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s://www.bcentral.cl/contenido/-/detalle/documento-de-trabajo-n-883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86714-C660-4682-A23B-B26A0E8080B3}">
  <dimension ref="A1:K271"/>
  <sheetViews>
    <sheetView zoomScaleNormal="100" workbookViewId="0">
      <selection activeCell="K5" sqref="K5"/>
    </sheetView>
  </sheetViews>
  <sheetFormatPr baseColWidth="10" defaultColWidth="11.44140625" defaultRowHeight="14.4"/>
  <cols>
    <col min="1" max="4" width="11.44140625" style="2"/>
    <col min="5" max="5" width="25.5546875" style="2" customWidth="1"/>
    <col min="6" max="16384" width="11.44140625" style="2"/>
  </cols>
  <sheetData>
    <row r="1" spans="1:11">
      <c r="A1" s="1"/>
      <c r="B1" s="159" t="s">
        <v>77</v>
      </c>
      <c r="C1" s="160"/>
      <c r="D1" s="160"/>
      <c r="E1" s="161"/>
    </row>
    <row r="2" spans="1:11">
      <c r="A2" s="1"/>
      <c r="B2" s="1" t="s">
        <v>24</v>
      </c>
      <c r="C2" s="1" t="s">
        <v>23</v>
      </c>
      <c r="D2" s="1" t="s">
        <v>25</v>
      </c>
      <c r="E2" s="1" t="s">
        <v>76</v>
      </c>
    </row>
    <row r="3" spans="1:11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11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11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  <c r="K5" s="76"/>
    </row>
    <row r="6" spans="1:11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11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G7" s="66" t="s">
        <v>20</v>
      </c>
    </row>
    <row r="8" spans="1:11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G8" s="14" t="s">
        <v>75</v>
      </c>
    </row>
    <row r="9" spans="1:11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G9" s="62" t="s">
        <v>21</v>
      </c>
      <c r="K9" s="62"/>
    </row>
    <row r="10" spans="1:11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G10" s="62" t="s">
        <v>22</v>
      </c>
      <c r="K10" s="62"/>
    </row>
    <row r="11" spans="1:11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11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11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11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11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11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0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0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0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0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0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0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0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0">
      <c r="A24" s="3">
        <v>37195</v>
      </c>
      <c r="B24" s="4">
        <v>2.1</v>
      </c>
      <c r="C24" s="4">
        <v>2.2000000000000002</v>
      </c>
      <c r="D24" s="4">
        <v>1.2</v>
      </c>
      <c r="E24" s="5">
        <v>5.4424999999999999</v>
      </c>
      <c r="G24" s="162" t="s">
        <v>27</v>
      </c>
      <c r="H24" s="162"/>
      <c r="I24" s="162"/>
      <c r="J24" s="162"/>
    </row>
    <row r="25" spans="1:10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G25" s="162"/>
      <c r="H25" s="162"/>
      <c r="I25" s="162"/>
      <c r="J25" s="162"/>
    </row>
    <row r="26" spans="1:10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G26" s="16" t="s">
        <v>28</v>
      </c>
      <c r="H26" s="7"/>
      <c r="I26" s="7"/>
      <c r="J26" s="7"/>
    </row>
    <row r="27" spans="1:10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0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0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0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0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0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799999999999994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50000000000004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1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5000000000009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4999999999995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50000000000001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0000000000004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50000000000004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49999999999996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5000000000002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4999999999999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5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5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5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5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5">
      <c r="A261" s="3">
        <v>44408</v>
      </c>
      <c r="B261" s="4">
        <v>5.4</v>
      </c>
      <c r="C261" s="4">
        <v>2.2000000000000002</v>
      </c>
      <c r="D261" s="4">
        <v>2</v>
      </c>
      <c r="E261" s="5">
        <v>5.6450000000000005</v>
      </c>
    </row>
    <row r="262" spans="1:5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5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5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5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5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5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5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</row>
    <row r="269" spans="1:5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</row>
    <row r="270" spans="1:5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</row>
    <row r="271" spans="1:5">
      <c r="A271" s="8">
        <v>44712</v>
      </c>
      <c r="B271" s="4"/>
      <c r="C271" s="4">
        <v>8.1</v>
      </c>
      <c r="D271" s="4"/>
      <c r="E271" s="4"/>
    </row>
  </sheetData>
  <mergeCells count="2">
    <mergeCell ref="B1:E1"/>
    <mergeCell ref="G24:J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AED68-AC87-4069-B025-2346EB63DFA4}">
  <dimension ref="A1:K110"/>
  <sheetViews>
    <sheetView topLeftCell="A4" workbookViewId="0">
      <selection activeCell="G24" sqref="G24"/>
    </sheetView>
  </sheetViews>
  <sheetFormatPr baseColWidth="10" defaultColWidth="11.44140625" defaultRowHeight="14.4"/>
  <cols>
    <col min="1" max="4" width="11.44140625" style="2"/>
    <col min="5" max="5" width="17" style="2" customWidth="1"/>
    <col min="6" max="6" width="14" style="2" customWidth="1"/>
    <col min="7" max="16384" width="11.44140625" style="2"/>
  </cols>
  <sheetData>
    <row r="1" spans="1:8">
      <c r="A1" s="40"/>
      <c r="B1" s="167" t="s">
        <v>96</v>
      </c>
      <c r="C1" s="167"/>
      <c r="D1" s="167"/>
      <c r="E1" s="167"/>
      <c r="F1" s="40"/>
    </row>
    <row r="2" spans="1:8">
      <c r="A2" s="40"/>
      <c r="B2" s="40" t="s">
        <v>24</v>
      </c>
      <c r="C2" s="40" t="s">
        <v>23</v>
      </c>
      <c r="D2" s="40" t="s">
        <v>4</v>
      </c>
      <c r="E2" s="40" t="s">
        <v>76</v>
      </c>
      <c r="F2" s="40" t="s">
        <v>94</v>
      </c>
    </row>
    <row r="3" spans="1:8">
      <c r="A3" s="8">
        <v>44564</v>
      </c>
      <c r="B3" s="30">
        <v>99.588812458452367</v>
      </c>
      <c r="C3" s="30">
        <v>99.186452147794043</v>
      </c>
      <c r="D3" s="30">
        <v>99.699361392051088</v>
      </c>
      <c r="E3" s="30">
        <v>99.953628346549294</v>
      </c>
      <c r="F3" s="4"/>
    </row>
    <row r="4" spans="1:8">
      <c r="A4" s="8">
        <v>44565</v>
      </c>
      <c r="B4" s="30">
        <v>99.79059397329992</v>
      </c>
      <c r="C4" s="30">
        <v>99.557823600373851</v>
      </c>
      <c r="D4" s="30">
        <v>99.684581875862705</v>
      </c>
      <c r="E4" s="30">
        <v>100.10956282991735</v>
      </c>
      <c r="F4" s="4"/>
      <c r="H4" s="13" t="s">
        <v>53</v>
      </c>
    </row>
    <row r="5" spans="1:8">
      <c r="A5" s="8">
        <v>44566</v>
      </c>
      <c r="B5" s="30">
        <v>99.520727950269119</v>
      </c>
      <c r="C5" s="30">
        <v>99.901361156676472</v>
      </c>
      <c r="D5" s="30">
        <v>99.803183341725003</v>
      </c>
      <c r="E5" s="30">
        <v>100.06804153705106</v>
      </c>
      <c r="F5" s="4"/>
      <c r="H5" s="14" t="s">
        <v>92</v>
      </c>
    </row>
    <row r="6" spans="1:8">
      <c r="A6" s="8">
        <v>44567</v>
      </c>
      <c r="B6" s="30">
        <v>99.251785207970457</v>
      </c>
      <c r="C6" s="30">
        <v>99.943837529194269</v>
      </c>
      <c r="D6" s="30">
        <v>100.06579375633525</v>
      </c>
      <c r="E6" s="30">
        <v>100.09201893970051</v>
      </c>
      <c r="F6" s="4"/>
      <c r="H6" s="14" t="s">
        <v>95</v>
      </c>
    </row>
    <row r="7" spans="1:8">
      <c r="A7" s="8">
        <v>44568</v>
      </c>
      <c r="B7" s="30">
        <v>98.906210164903882</v>
      </c>
      <c r="C7" s="30">
        <v>100.01309248438631</v>
      </c>
      <c r="D7" s="30">
        <v>100.21877005198404</v>
      </c>
      <c r="E7" s="30">
        <v>100.27326240864704</v>
      </c>
      <c r="F7" s="4"/>
      <c r="H7" s="14" t="s">
        <v>54</v>
      </c>
    </row>
    <row r="8" spans="1:8">
      <c r="A8" s="8">
        <v>44571</v>
      </c>
      <c r="B8" s="30">
        <v>98.58324060815012</v>
      </c>
      <c r="C8" s="30">
        <v>99.793620233527704</v>
      </c>
      <c r="D8" s="30">
        <v>100.18509268251208</v>
      </c>
      <c r="E8" s="30">
        <v>100.31091959466254</v>
      </c>
      <c r="F8" s="4"/>
    </row>
    <row r="9" spans="1:8">
      <c r="A9" s="8">
        <v>44572</v>
      </c>
      <c r="B9" s="30">
        <v>98.425061770459294</v>
      </c>
      <c r="C9" s="30">
        <v>99.737985419523426</v>
      </c>
      <c r="D9" s="30">
        <v>100.47247954448535</v>
      </c>
      <c r="E9" s="30">
        <v>100.57277156986537</v>
      </c>
      <c r="F9" s="4"/>
    </row>
    <row r="10" spans="1:8">
      <c r="A10" s="8">
        <v>44573</v>
      </c>
      <c r="B10" s="30">
        <v>98.215953576253455</v>
      </c>
      <c r="C10" s="30">
        <v>99.687099516732346</v>
      </c>
      <c r="D10" s="30">
        <v>101.15831552041831</v>
      </c>
      <c r="E10" s="30">
        <v>101.19072249519768</v>
      </c>
      <c r="F10" s="4"/>
    </row>
    <row r="11" spans="1:8">
      <c r="A11" s="8">
        <v>44574</v>
      </c>
      <c r="B11" s="30">
        <v>97.815339088251335</v>
      </c>
      <c r="C11" s="30">
        <v>99.516534455659354</v>
      </c>
      <c r="D11" s="30">
        <v>101.88164829135508</v>
      </c>
      <c r="E11" s="30">
        <v>101.78290261652394</v>
      </c>
      <c r="F11" s="4"/>
    </row>
    <row r="12" spans="1:8">
      <c r="A12" s="8">
        <v>44575</v>
      </c>
      <c r="B12" s="30">
        <v>97.702966888174615</v>
      </c>
      <c r="C12" s="30">
        <v>99.12092376876231</v>
      </c>
      <c r="D12" s="30">
        <v>102.44283814536666</v>
      </c>
      <c r="E12" s="30">
        <v>102.38877753644074</v>
      </c>
      <c r="F12" s="4"/>
    </row>
    <row r="13" spans="1:8">
      <c r="A13" s="8">
        <v>44578</v>
      </c>
      <c r="B13" s="30">
        <v>97.604086500086964</v>
      </c>
      <c r="C13" s="30">
        <v>99.046161395705013</v>
      </c>
      <c r="D13" s="30">
        <v>102.85742848374785</v>
      </c>
      <c r="E13" s="30">
        <v>103.18075240872294</v>
      </c>
      <c r="F13" s="4"/>
    </row>
    <row r="14" spans="1:8">
      <c r="A14" s="8">
        <v>44579</v>
      </c>
      <c r="B14" s="30">
        <v>97.306492271842444</v>
      </c>
      <c r="C14" s="30">
        <v>98.88783137671598</v>
      </c>
      <c r="D14" s="30">
        <v>103.53645591851537</v>
      </c>
      <c r="E14" s="30">
        <v>103.96271238203995</v>
      </c>
      <c r="F14" s="4"/>
    </row>
    <row r="15" spans="1:8">
      <c r="A15" s="8">
        <v>44580</v>
      </c>
      <c r="B15" s="30">
        <v>96.896883242514264</v>
      </c>
      <c r="C15" s="30">
        <v>98.98267768677897</v>
      </c>
      <c r="D15" s="30">
        <v>104.10927011110211</v>
      </c>
      <c r="E15" s="30">
        <v>104.83588508335028</v>
      </c>
      <c r="F15" s="4"/>
    </row>
    <row r="16" spans="1:8">
      <c r="A16" s="8">
        <v>44581</v>
      </c>
      <c r="B16" s="30">
        <v>96.21085587528205</v>
      </c>
      <c r="C16" s="30">
        <v>99.042269926794205</v>
      </c>
      <c r="D16" s="30">
        <v>104.41419311812588</v>
      </c>
      <c r="E16" s="30">
        <v>105.38789916292818</v>
      </c>
      <c r="F16" s="4"/>
    </row>
    <row r="17" spans="1:11">
      <c r="A17" s="8">
        <v>44582</v>
      </c>
      <c r="B17" s="30">
        <v>95.232744180948728</v>
      </c>
      <c r="C17" s="30">
        <v>98.755917176350167</v>
      </c>
      <c r="D17" s="30">
        <v>104.86933579193632</v>
      </c>
      <c r="E17" s="30">
        <v>105.42635200310917</v>
      </c>
      <c r="F17" s="4"/>
    </row>
    <row r="18" spans="1:11">
      <c r="A18" s="8">
        <v>44585</v>
      </c>
      <c r="B18" s="30">
        <v>94.491439102785549</v>
      </c>
      <c r="C18" s="30">
        <v>97.89339617725841</v>
      </c>
      <c r="D18" s="30">
        <v>104.83858111330609</v>
      </c>
      <c r="E18" s="30">
        <v>105.29709031972503</v>
      </c>
      <c r="F18" s="4"/>
    </row>
    <row r="19" spans="1:11">
      <c r="A19" s="8">
        <v>44586</v>
      </c>
      <c r="B19" s="30">
        <v>93.578880340434452</v>
      </c>
      <c r="C19" s="30">
        <v>97.25384315533492</v>
      </c>
      <c r="D19" s="30">
        <v>104.98049768111052</v>
      </c>
      <c r="E19" s="30">
        <v>105.35834997016994</v>
      </c>
      <c r="F19" s="4"/>
    </row>
    <row r="20" spans="1:11">
      <c r="A20" s="8">
        <v>44587</v>
      </c>
      <c r="B20" s="30">
        <v>92.64690289945888</v>
      </c>
      <c r="C20" s="30">
        <v>96.800256177377122</v>
      </c>
      <c r="D20" s="30">
        <v>105.24307488332487</v>
      </c>
      <c r="E20" s="30">
        <v>105.18246044005119</v>
      </c>
      <c r="F20" s="4"/>
    </row>
    <row r="21" spans="1:11">
      <c r="A21" s="8">
        <v>44588</v>
      </c>
      <c r="B21" s="30">
        <v>91.900534668893656</v>
      </c>
      <c r="C21" s="30">
        <v>96.560007439960913</v>
      </c>
      <c r="D21" s="30">
        <v>105.44879246370883</v>
      </c>
      <c r="E21" s="30">
        <v>104.90756841746085</v>
      </c>
      <c r="F21" s="4"/>
      <c r="H21" s="164" t="s">
        <v>98</v>
      </c>
      <c r="I21" s="164"/>
      <c r="J21" s="164"/>
      <c r="K21" s="164"/>
    </row>
    <row r="22" spans="1:11">
      <c r="A22" s="8">
        <v>44589</v>
      </c>
      <c r="B22" s="30">
        <v>91.599991898956134</v>
      </c>
      <c r="C22" s="30">
        <v>96.126768227409528</v>
      </c>
      <c r="D22" s="30">
        <v>105.68841990033626</v>
      </c>
      <c r="E22" s="30">
        <v>104.62266308998095</v>
      </c>
      <c r="F22" s="4"/>
      <c r="H22" s="164"/>
      <c r="I22" s="164"/>
      <c r="J22" s="164"/>
      <c r="K22" s="164"/>
    </row>
    <row r="23" spans="1:11">
      <c r="A23" s="8">
        <v>44592</v>
      </c>
      <c r="B23" s="30">
        <v>91.697740523565685</v>
      </c>
      <c r="C23" s="30">
        <v>95.714503372716322</v>
      </c>
      <c r="D23" s="30">
        <v>105.89344002040571</v>
      </c>
      <c r="E23" s="30">
        <v>104.5564649892475</v>
      </c>
      <c r="F23" s="4"/>
      <c r="H23" s="164"/>
      <c r="I23" s="164"/>
      <c r="J23" s="164"/>
      <c r="K23" s="164"/>
    </row>
    <row r="24" spans="1:11">
      <c r="A24" s="8">
        <v>44593</v>
      </c>
      <c r="B24" s="30">
        <v>92.140319610006216</v>
      </c>
      <c r="C24" s="30">
        <v>95.697651333619589</v>
      </c>
      <c r="D24" s="30">
        <v>105.74019802558949</v>
      </c>
      <c r="E24" s="30">
        <v>104.71039153066761</v>
      </c>
      <c r="F24" s="4"/>
      <c r="H24" s="16" t="s">
        <v>40</v>
      </c>
      <c r="I24" s="61"/>
      <c r="J24" s="61"/>
      <c r="K24" s="61"/>
    </row>
    <row r="25" spans="1:11">
      <c r="A25" s="8">
        <v>44594</v>
      </c>
      <c r="B25" s="30">
        <v>92.674184355931274</v>
      </c>
      <c r="C25" s="30">
        <v>96.250668640103115</v>
      </c>
      <c r="D25" s="30">
        <v>105.91359994473457</v>
      </c>
      <c r="E25" s="30">
        <v>104.89131498226429</v>
      </c>
      <c r="F25" s="4"/>
      <c r="H25" s="61"/>
      <c r="I25" s="61"/>
      <c r="J25" s="61"/>
      <c r="K25" s="61"/>
    </row>
    <row r="26" spans="1:11">
      <c r="A26" s="8">
        <v>44595</v>
      </c>
      <c r="B26" s="30">
        <v>93.034531890712159</v>
      </c>
      <c r="C26" s="30">
        <v>96.457642020477039</v>
      </c>
      <c r="D26" s="30">
        <v>105.66673220579464</v>
      </c>
      <c r="E26" s="30">
        <v>104.8161284897535</v>
      </c>
      <c r="F26" s="4"/>
      <c r="H26" s="16"/>
    </row>
    <row r="27" spans="1:11">
      <c r="A27" s="8">
        <v>44596</v>
      </c>
      <c r="B27" s="30">
        <v>93.483067627037471</v>
      </c>
      <c r="C27" s="30">
        <v>96.200343372663568</v>
      </c>
      <c r="D27" s="30">
        <v>105.24556581301954</v>
      </c>
      <c r="E27" s="30">
        <v>104.81890925065012</v>
      </c>
      <c r="F27" s="4"/>
    </row>
    <row r="28" spans="1:11">
      <c r="A28" s="8">
        <v>44599</v>
      </c>
      <c r="B28" s="30">
        <v>93.951736839973407</v>
      </c>
      <c r="C28" s="30">
        <v>95.987928531524531</v>
      </c>
      <c r="D28" s="30">
        <v>104.95117113550525</v>
      </c>
      <c r="E28" s="30">
        <v>104.86768298241599</v>
      </c>
      <c r="F28" s="4"/>
    </row>
    <row r="29" spans="1:11">
      <c r="A29" s="8">
        <v>44600</v>
      </c>
      <c r="B29" s="30">
        <v>94.218862804057181</v>
      </c>
      <c r="C29" s="30">
        <v>95.962666962154472</v>
      </c>
      <c r="D29" s="30">
        <v>105.08322362171877</v>
      </c>
      <c r="E29" s="30">
        <v>105.11258087041954</v>
      </c>
      <c r="F29" s="4"/>
    </row>
    <row r="30" spans="1:11">
      <c r="A30" s="8">
        <v>44601</v>
      </c>
      <c r="B30" s="30">
        <v>94.432200219681235</v>
      </c>
      <c r="C30" s="30">
        <v>96.059920706374172</v>
      </c>
      <c r="D30" s="30">
        <v>105.27130541986446</v>
      </c>
      <c r="E30" s="30">
        <v>105.2898868819444</v>
      </c>
      <c r="F30" s="4"/>
    </row>
    <row r="31" spans="1:11">
      <c r="A31" s="8">
        <v>44602</v>
      </c>
      <c r="B31" s="30">
        <v>94.305740542626964</v>
      </c>
      <c r="C31" s="30">
        <v>95.969625436223765</v>
      </c>
      <c r="D31" s="30">
        <v>105.41348768683635</v>
      </c>
      <c r="E31" s="30">
        <v>105.33539607609062</v>
      </c>
      <c r="F31" s="4"/>
    </row>
    <row r="32" spans="1:11">
      <c r="A32" s="8">
        <v>44603</v>
      </c>
      <c r="B32" s="30">
        <v>93.79722134196173</v>
      </c>
      <c r="C32" s="30">
        <v>95.749262764512721</v>
      </c>
      <c r="D32" s="30">
        <v>105.73508331661643</v>
      </c>
      <c r="E32" s="30">
        <v>105.59066565273075</v>
      </c>
      <c r="F32" s="4"/>
    </row>
    <row r="33" spans="1:6">
      <c r="A33" s="8">
        <v>44606</v>
      </c>
      <c r="B33" s="30">
        <v>93.571553661076123</v>
      </c>
      <c r="C33" s="30">
        <v>95.496746006462473</v>
      </c>
      <c r="D33" s="30">
        <v>106.23210682169328</v>
      </c>
      <c r="E33" s="30">
        <v>105.90899107998574</v>
      </c>
      <c r="F33" s="4"/>
    </row>
    <row r="34" spans="1:6">
      <c r="A34" s="8">
        <v>44607</v>
      </c>
      <c r="B34" s="30">
        <v>93.483812208273079</v>
      </c>
      <c r="C34" s="30">
        <v>95.685152463134941</v>
      </c>
      <c r="D34" s="30">
        <v>106.95670166367536</v>
      </c>
      <c r="E34" s="30">
        <v>106.36961194559676</v>
      </c>
      <c r="F34" s="4"/>
    </row>
    <row r="35" spans="1:6">
      <c r="A35" s="8">
        <v>44608</v>
      </c>
      <c r="B35" s="30">
        <v>93.45742424928342</v>
      </c>
      <c r="C35" s="30">
        <v>95.740094727587277</v>
      </c>
      <c r="D35" s="30">
        <v>107.5510042764281</v>
      </c>
      <c r="E35" s="30">
        <v>106.83540200279414</v>
      </c>
      <c r="F35" s="4"/>
    </row>
    <row r="36" spans="1:6">
      <c r="A36" s="8">
        <v>44609</v>
      </c>
      <c r="B36" s="30">
        <v>93.036646501421245</v>
      </c>
      <c r="C36" s="30">
        <v>95.687131176140412</v>
      </c>
      <c r="D36" s="30">
        <v>107.4396099004824</v>
      </c>
      <c r="E36" s="30">
        <v>106.92276754152977</v>
      </c>
      <c r="F36" s="4"/>
    </row>
    <row r="37" spans="1:6">
      <c r="A37" s="8">
        <v>44610</v>
      </c>
      <c r="B37" s="30">
        <v>92.326881884398091</v>
      </c>
      <c r="C37" s="30">
        <v>95.259036617403325</v>
      </c>
      <c r="D37" s="30">
        <v>107.2535872708843</v>
      </c>
      <c r="E37" s="30">
        <v>106.85682567078571</v>
      </c>
      <c r="F37" s="4"/>
    </row>
    <row r="38" spans="1:6">
      <c r="A38" s="8">
        <v>44613</v>
      </c>
      <c r="B38" s="30">
        <v>91.864616070088317</v>
      </c>
      <c r="C38" s="30">
        <v>94.562001982670424</v>
      </c>
      <c r="D38" s="30">
        <v>106.86922021279848</v>
      </c>
      <c r="E38" s="30">
        <v>106.84537371111051</v>
      </c>
      <c r="F38" s="4"/>
    </row>
    <row r="39" spans="1:6">
      <c r="A39" s="8">
        <v>44614</v>
      </c>
      <c r="B39" s="30">
        <v>91.525444425647905</v>
      </c>
      <c r="C39" s="30">
        <v>94.002158116317986</v>
      </c>
      <c r="D39" s="30">
        <v>106.27355589181262</v>
      </c>
      <c r="E39" s="30">
        <v>106.72284057444755</v>
      </c>
      <c r="F39" s="4"/>
    </row>
    <row r="40" spans="1:6">
      <c r="A40" s="8">
        <v>44615</v>
      </c>
      <c r="B40" s="30">
        <v>91.000752920545438</v>
      </c>
      <c r="C40" s="30">
        <v>93.701921396285442</v>
      </c>
      <c r="D40" s="30">
        <v>105.51325772420692</v>
      </c>
      <c r="E40" s="30">
        <v>106.61392236832633</v>
      </c>
      <c r="F40" s="4"/>
    </row>
    <row r="41" spans="1:6">
      <c r="A41" s="8">
        <v>44616</v>
      </c>
      <c r="B41" s="30">
        <v>90.457595800800092</v>
      </c>
      <c r="C41" s="30">
        <v>92.66500982431009</v>
      </c>
      <c r="D41" s="30">
        <v>104.70257635197702</v>
      </c>
      <c r="E41" s="30">
        <v>106.25093647328491</v>
      </c>
      <c r="F41" s="4"/>
    </row>
    <row r="42" spans="1:6">
      <c r="A42" s="8">
        <v>44617</v>
      </c>
      <c r="B42" s="30">
        <v>90.1884743590049</v>
      </c>
      <c r="C42" s="30">
        <v>92.115818029637168</v>
      </c>
      <c r="D42" s="30">
        <v>104.07974429112127</v>
      </c>
      <c r="E42" s="30">
        <v>106.09251442420535</v>
      </c>
      <c r="F42" s="4"/>
    </row>
    <row r="43" spans="1:6">
      <c r="A43" s="8">
        <v>44620</v>
      </c>
      <c r="B43" s="30">
        <v>90.169651345368933</v>
      </c>
      <c r="C43" s="30">
        <v>91.492655347109135</v>
      </c>
      <c r="D43" s="30">
        <v>104.03122098066906</v>
      </c>
      <c r="E43" s="30">
        <v>106.16753552192053</v>
      </c>
      <c r="F43" s="4"/>
    </row>
    <row r="44" spans="1:6">
      <c r="A44" s="8">
        <v>44621</v>
      </c>
      <c r="B44" s="30">
        <v>90.042744919573309</v>
      </c>
      <c r="C44" s="30">
        <v>90.475497926638567</v>
      </c>
      <c r="D44" s="30">
        <v>103.65293179103823</v>
      </c>
      <c r="E44" s="30">
        <v>106.42190233891968</v>
      </c>
      <c r="F44" s="4"/>
    </row>
    <row r="45" spans="1:6">
      <c r="A45" s="8">
        <v>44622</v>
      </c>
      <c r="B45" s="30">
        <v>90.154938420153485</v>
      </c>
      <c r="C45" s="30">
        <v>89.930956107528544</v>
      </c>
      <c r="D45" s="30">
        <v>103.52529655348326</v>
      </c>
      <c r="E45" s="30">
        <v>106.79960982832345</v>
      </c>
      <c r="F45" s="4"/>
    </row>
    <row r="46" spans="1:6">
      <c r="A46" s="8">
        <v>44623</v>
      </c>
      <c r="B46" s="30">
        <v>90.329855444020595</v>
      </c>
      <c r="C46" s="30">
        <v>89.127301820349999</v>
      </c>
      <c r="D46" s="30">
        <v>103.85389999880435</v>
      </c>
      <c r="E46" s="30">
        <v>107.22509902521703</v>
      </c>
      <c r="F46" s="4"/>
    </row>
    <row r="47" spans="1:6">
      <c r="A47" s="8">
        <v>44624</v>
      </c>
      <c r="B47" s="30">
        <v>90.637724893316403</v>
      </c>
      <c r="C47" s="30">
        <v>87.750777139532914</v>
      </c>
      <c r="D47" s="30">
        <v>104.7365194206164</v>
      </c>
      <c r="E47" s="30">
        <v>107.76458611160331</v>
      </c>
      <c r="F47" s="4"/>
    </row>
    <row r="48" spans="1:6">
      <c r="A48" s="8">
        <v>44627</v>
      </c>
      <c r="B48" s="30">
        <v>90.3767938451128</v>
      </c>
      <c r="C48" s="30">
        <v>86.705126251783312</v>
      </c>
      <c r="D48" s="30">
        <v>105.46211063447633</v>
      </c>
      <c r="E48" s="30">
        <v>108.09388309293708</v>
      </c>
      <c r="F48" s="4"/>
    </row>
    <row r="49" spans="1:6">
      <c r="A49" s="8">
        <v>44628</v>
      </c>
      <c r="B49" s="30">
        <v>89.739581223686486</v>
      </c>
      <c r="C49" s="30">
        <v>85.170304530527261</v>
      </c>
      <c r="D49" s="30">
        <v>105.83797531920435</v>
      </c>
      <c r="E49" s="30">
        <v>108.25869328013336</v>
      </c>
      <c r="F49" s="4"/>
    </row>
    <row r="50" spans="1:6">
      <c r="A50" s="8">
        <v>44629</v>
      </c>
      <c r="B50" s="30">
        <v>89.453483329719603</v>
      </c>
      <c r="C50" s="30">
        <v>84.648550889530455</v>
      </c>
      <c r="D50" s="30">
        <v>106.24170520411676</v>
      </c>
      <c r="E50" s="30">
        <v>108.51359646622529</v>
      </c>
      <c r="F50" s="4"/>
    </row>
    <row r="51" spans="1:6">
      <c r="A51" s="8">
        <v>44630</v>
      </c>
      <c r="B51" s="30">
        <v>89.314276421911899</v>
      </c>
      <c r="C51" s="30">
        <v>84.271078405183715</v>
      </c>
      <c r="D51" s="30">
        <v>106.81896985775795</v>
      </c>
      <c r="E51" s="30">
        <v>108.66648407059304</v>
      </c>
      <c r="F51" s="4"/>
    </row>
    <row r="52" spans="1:6">
      <c r="A52" s="8">
        <v>44631</v>
      </c>
      <c r="B52" s="30">
        <v>88.771536267658476</v>
      </c>
      <c r="C52" s="30">
        <v>83.829792426410023</v>
      </c>
      <c r="D52" s="30">
        <v>107.30380441352887</v>
      </c>
      <c r="E52" s="30">
        <v>108.68246869662514</v>
      </c>
      <c r="F52" s="4"/>
    </row>
    <row r="53" spans="1:6">
      <c r="A53" s="8">
        <v>44634</v>
      </c>
      <c r="B53" s="30">
        <v>88.204522765124537</v>
      </c>
      <c r="C53" s="30">
        <v>83.827549885003805</v>
      </c>
      <c r="D53" s="30">
        <v>107.35923590233429</v>
      </c>
      <c r="E53" s="30">
        <v>108.40797052321045</v>
      </c>
      <c r="F53" s="4"/>
    </row>
    <row r="54" spans="1:6">
      <c r="A54" s="8">
        <v>44635</v>
      </c>
      <c r="B54" s="30">
        <v>88.006702422450374</v>
      </c>
      <c r="C54" s="30">
        <v>84.428089282169097</v>
      </c>
      <c r="D54" s="30">
        <v>107.29809188142909</v>
      </c>
      <c r="E54" s="30">
        <v>108.05870876365177</v>
      </c>
      <c r="F54" s="4"/>
    </row>
    <row r="55" spans="1:6">
      <c r="A55" s="8">
        <v>44636</v>
      </c>
      <c r="B55" s="30">
        <v>88.473614423670284</v>
      </c>
      <c r="C55" s="30">
        <v>85.672930612471049</v>
      </c>
      <c r="D55" s="30">
        <v>107.55495655154365</v>
      </c>
      <c r="E55" s="30">
        <v>108.14115888342739</v>
      </c>
      <c r="F55" s="4"/>
    </row>
    <row r="56" spans="1:6">
      <c r="A56" s="8">
        <v>44637</v>
      </c>
      <c r="B56" s="30">
        <v>89.191301385040219</v>
      </c>
      <c r="C56" s="30">
        <v>86.926214451596394</v>
      </c>
      <c r="D56" s="30">
        <v>108.25640235356323</v>
      </c>
      <c r="E56" s="30">
        <v>108.35782976021758</v>
      </c>
      <c r="F56" s="4"/>
    </row>
    <row r="57" spans="1:6">
      <c r="A57" s="8">
        <v>44638</v>
      </c>
      <c r="B57" s="30">
        <v>89.743006297370258</v>
      </c>
      <c r="C57" s="30">
        <v>87.376107831943955</v>
      </c>
      <c r="D57" s="30">
        <v>108.91536950118969</v>
      </c>
      <c r="E57" s="30">
        <v>108.57156936624895</v>
      </c>
      <c r="F57" s="4"/>
    </row>
    <row r="58" spans="1:6">
      <c r="A58" s="8">
        <v>44641</v>
      </c>
      <c r="B58" s="30">
        <v>90.34361530525446</v>
      </c>
      <c r="C58" s="30">
        <v>88.135966604601052</v>
      </c>
      <c r="D58" s="30">
        <v>110.19633839977362</v>
      </c>
      <c r="E58" s="30">
        <v>108.88809078076201</v>
      </c>
      <c r="F58" s="4"/>
    </row>
    <row r="59" spans="1:6">
      <c r="A59" s="8">
        <v>44642</v>
      </c>
      <c r="B59" s="30">
        <v>91.258854560053734</v>
      </c>
      <c r="C59" s="30">
        <v>88.925275222489788</v>
      </c>
      <c r="D59" s="30">
        <v>111.04268988523124</v>
      </c>
      <c r="E59" s="30">
        <v>109.3723700692223</v>
      </c>
      <c r="F59" s="4">
        <v>-200</v>
      </c>
    </row>
    <row r="60" spans="1:6">
      <c r="A60" s="8">
        <v>44643</v>
      </c>
      <c r="B60" s="30">
        <v>92.102107700995234</v>
      </c>
      <c r="C60" s="30">
        <v>89.347796406261438</v>
      </c>
      <c r="D60" s="30">
        <v>111.88286386504608</v>
      </c>
      <c r="E60" s="30">
        <v>110.16985017749023</v>
      </c>
      <c r="F60" s="4">
        <v>200</v>
      </c>
    </row>
    <row r="61" spans="1:6">
      <c r="A61" s="8">
        <v>44644</v>
      </c>
      <c r="B61" s="30">
        <v>92.869651821900916</v>
      </c>
      <c r="C61" s="30">
        <v>89.760951681807128</v>
      </c>
      <c r="D61" s="30">
        <v>112.98375515290323</v>
      </c>
      <c r="E61" s="30">
        <v>111.06625713432587</v>
      </c>
      <c r="F61" s="4"/>
    </row>
    <row r="62" spans="1:6">
      <c r="A62" s="8">
        <v>44645</v>
      </c>
      <c r="B62" s="30">
        <v>93.421237601233244</v>
      </c>
      <c r="C62" s="30">
        <v>89.688530785806307</v>
      </c>
      <c r="D62" s="30">
        <v>113.87949347110722</v>
      </c>
      <c r="E62" s="30">
        <v>111.84184784923004</v>
      </c>
      <c r="F62" s="4"/>
    </row>
    <row r="63" spans="1:6">
      <c r="A63" s="8">
        <v>44648</v>
      </c>
      <c r="B63" s="30">
        <v>93.909236143045362</v>
      </c>
      <c r="C63" s="30">
        <v>89.694400967722586</v>
      </c>
      <c r="D63" s="30">
        <v>114.37409247128126</v>
      </c>
      <c r="E63" s="30">
        <v>112.33539262741296</v>
      </c>
      <c r="F63" s="4"/>
    </row>
    <row r="64" spans="1:6">
      <c r="A64" s="8">
        <v>44649</v>
      </c>
      <c r="B64" s="30">
        <v>94.411024329340776</v>
      </c>
      <c r="C64" s="30">
        <v>90.023329026334707</v>
      </c>
      <c r="D64" s="30">
        <v>114.57433000633694</v>
      </c>
      <c r="E64" s="30">
        <v>112.7208760400116</v>
      </c>
      <c r="F64" s="4"/>
    </row>
    <row r="65" spans="1:6">
      <c r="A65" s="8">
        <v>44650</v>
      </c>
      <c r="B65" s="30">
        <v>94.831772293953506</v>
      </c>
      <c r="C65" s="30">
        <v>90.278385132741974</v>
      </c>
      <c r="D65" s="30">
        <v>114.24323563132116</v>
      </c>
      <c r="E65" s="30">
        <v>113.00992097849227</v>
      </c>
      <c r="F65" s="4"/>
    </row>
    <row r="66" spans="1:6">
      <c r="A66" s="8">
        <v>44651</v>
      </c>
      <c r="B66" s="30">
        <v>94.88776480287062</v>
      </c>
      <c r="C66" s="30">
        <v>90.20055575452615</v>
      </c>
      <c r="D66" s="30">
        <v>114.40527891105855</v>
      </c>
      <c r="E66" s="30">
        <v>113.22310175860279</v>
      </c>
      <c r="F66" s="4"/>
    </row>
    <row r="67" spans="1:6">
      <c r="A67" s="8">
        <v>44652</v>
      </c>
      <c r="B67" s="30">
        <v>95.154682284208434</v>
      </c>
      <c r="C67" s="30">
        <v>90.363667663278449</v>
      </c>
      <c r="D67" s="30">
        <v>114.86038837247304</v>
      </c>
      <c r="E67" s="30">
        <v>113.44383199225426</v>
      </c>
      <c r="F67" s="4"/>
    </row>
    <row r="68" spans="1:6">
      <c r="A68" s="8">
        <v>44655</v>
      </c>
      <c r="B68" s="30">
        <v>95.340768026609538</v>
      </c>
      <c r="C68" s="30">
        <v>90.652988483230729</v>
      </c>
      <c r="D68" s="30">
        <v>114.98586480429263</v>
      </c>
      <c r="E68" s="30">
        <v>113.54475815463255</v>
      </c>
      <c r="F68" s="4"/>
    </row>
    <row r="69" spans="1:6">
      <c r="A69" s="8">
        <v>44656</v>
      </c>
      <c r="B69" s="30">
        <v>95.287336877142906</v>
      </c>
      <c r="C69" s="30">
        <v>90.818276976289098</v>
      </c>
      <c r="D69" s="30">
        <v>114.86626696655246</v>
      </c>
      <c r="E69" s="30">
        <v>113.51097775058648</v>
      </c>
      <c r="F69" s="4"/>
    </row>
    <row r="70" spans="1:6">
      <c r="A70" s="8">
        <v>44657</v>
      </c>
      <c r="B70" s="30">
        <v>95.006272352328679</v>
      </c>
      <c r="C70" s="30">
        <v>90.612457845168365</v>
      </c>
      <c r="D70" s="30">
        <v>114.97633284666104</v>
      </c>
      <c r="E70" s="30">
        <v>113.42176560413318</v>
      </c>
      <c r="F70" s="4"/>
    </row>
    <row r="71" spans="1:6">
      <c r="A71" s="8">
        <v>44658</v>
      </c>
      <c r="B71" s="30">
        <v>94.614950238146861</v>
      </c>
      <c r="C71" s="30">
        <v>89.952326207987795</v>
      </c>
      <c r="D71" s="30">
        <v>115.14435435766562</v>
      </c>
      <c r="E71" s="30">
        <v>113.29782972854782</v>
      </c>
      <c r="F71" s="4"/>
    </row>
    <row r="72" spans="1:6">
      <c r="A72" s="8">
        <v>44659</v>
      </c>
      <c r="B72" s="30">
        <v>94.27491487947313</v>
      </c>
      <c r="C72" s="30">
        <v>89.620001358716266</v>
      </c>
      <c r="D72" s="30">
        <v>115.39102282222998</v>
      </c>
      <c r="E72" s="30">
        <v>113.05820044126369</v>
      </c>
      <c r="F72" s="4"/>
    </row>
    <row r="73" spans="1:6">
      <c r="A73" s="8">
        <v>44662</v>
      </c>
      <c r="B73" s="30">
        <v>93.923829935263115</v>
      </c>
      <c r="C73" s="30">
        <v>89.412566278641052</v>
      </c>
      <c r="D73" s="30">
        <v>115.33064268643115</v>
      </c>
      <c r="E73" s="30">
        <v>112.74413238919355</v>
      </c>
      <c r="F73" s="4"/>
    </row>
    <row r="74" spans="1:6">
      <c r="A74" s="8">
        <v>44663</v>
      </c>
      <c r="B74" s="30">
        <v>93.481816730561675</v>
      </c>
      <c r="C74" s="30">
        <v>89.124960343293523</v>
      </c>
      <c r="D74" s="30">
        <v>115.09998259670454</v>
      </c>
      <c r="E74" s="30">
        <v>112.20762841545661</v>
      </c>
      <c r="F74" s="4"/>
    </row>
    <row r="75" spans="1:6">
      <c r="A75" s="8">
        <v>44664</v>
      </c>
      <c r="B75" s="30">
        <v>93.076615622148239</v>
      </c>
      <c r="C75" s="30">
        <v>88.718796520367206</v>
      </c>
      <c r="D75" s="30">
        <v>114.86473919633973</v>
      </c>
      <c r="E75" s="30">
        <v>111.69268204856773</v>
      </c>
      <c r="F75" s="4"/>
    </row>
    <row r="76" spans="1:6">
      <c r="A76" s="8">
        <v>44665</v>
      </c>
      <c r="B76" s="30">
        <v>92.68189821753208</v>
      </c>
      <c r="C76" s="30">
        <v>88.490683889384655</v>
      </c>
      <c r="D76" s="30">
        <v>114.82554856914355</v>
      </c>
      <c r="E76" s="30">
        <v>111.24918207251245</v>
      </c>
      <c r="F76" s="4"/>
    </row>
    <row r="77" spans="1:6">
      <c r="A77" s="8">
        <v>44666</v>
      </c>
      <c r="B77" s="30">
        <v>92.418137760633229</v>
      </c>
      <c r="C77" s="30">
        <v>88.569799431054065</v>
      </c>
      <c r="D77" s="30">
        <v>114.64407603778773</v>
      </c>
      <c r="E77" s="30">
        <v>110.91470469105438</v>
      </c>
      <c r="F77" s="4"/>
    </row>
    <row r="78" spans="1:6">
      <c r="A78" s="8">
        <v>44669</v>
      </c>
      <c r="B78" s="30">
        <v>92.094929937884032</v>
      </c>
      <c r="C78" s="30">
        <v>88.723710324330838</v>
      </c>
      <c r="D78" s="30">
        <v>114.31965735435368</v>
      </c>
      <c r="E78" s="30">
        <v>110.48060211129416</v>
      </c>
      <c r="F78" s="4"/>
    </row>
    <row r="79" spans="1:6">
      <c r="A79" s="8">
        <v>44670</v>
      </c>
      <c r="B79" s="30">
        <v>92.017285006635689</v>
      </c>
      <c r="C79" s="30">
        <v>88.632656547528356</v>
      </c>
      <c r="D79" s="30">
        <v>114.12875250255404</v>
      </c>
      <c r="E79" s="30">
        <v>110.15763678191081</v>
      </c>
      <c r="F79" s="4"/>
    </row>
    <row r="80" spans="1:6">
      <c r="A80" s="8">
        <v>44671</v>
      </c>
      <c r="B80" s="30">
        <v>92.157028012933068</v>
      </c>
      <c r="C80" s="30">
        <v>88.821260875501366</v>
      </c>
      <c r="D80" s="30">
        <v>114.31464228256843</v>
      </c>
      <c r="E80" s="30">
        <v>109.94780806410412</v>
      </c>
      <c r="F80" s="4"/>
    </row>
    <row r="81" spans="1:6">
      <c r="A81" s="8">
        <v>44672</v>
      </c>
      <c r="B81" s="30">
        <v>92.145740161401378</v>
      </c>
      <c r="C81" s="30">
        <v>89.139701755184404</v>
      </c>
      <c r="D81" s="30">
        <v>114.32414102780409</v>
      </c>
      <c r="E81" s="30">
        <v>109.7669003265062</v>
      </c>
      <c r="F81" s="4"/>
    </row>
    <row r="82" spans="1:6">
      <c r="A82" s="8">
        <v>44673</v>
      </c>
      <c r="B82" s="30">
        <v>91.625099178220566</v>
      </c>
      <c r="C82" s="30">
        <v>89.179440908044597</v>
      </c>
      <c r="D82" s="30">
        <v>114.14618901041673</v>
      </c>
      <c r="E82" s="30">
        <v>109.44060436610128</v>
      </c>
      <c r="F82" s="4"/>
    </row>
    <row r="83" spans="1:6">
      <c r="A83" s="8">
        <v>44676</v>
      </c>
      <c r="B83" s="30">
        <v>91.337780171027333</v>
      </c>
      <c r="C83" s="30">
        <v>88.879039295261578</v>
      </c>
      <c r="D83" s="30">
        <v>113.62093496880028</v>
      </c>
      <c r="E83" s="30">
        <v>108.81904820899665</v>
      </c>
      <c r="F83" s="4"/>
    </row>
    <row r="84" spans="1:6">
      <c r="A84" s="8">
        <v>44677</v>
      </c>
      <c r="B84" s="30">
        <v>90.690322111799176</v>
      </c>
      <c r="C84" s="30">
        <v>88.459156395497232</v>
      </c>
      <c r="D84" s="30">
        <v>112.9041118274656</v>
      </c>
      <c r="E84" s="30">
        <v>108.07293791633752</v>
      </c>
      <c r="F84" s="4"/>
    </row>
    <row r="85" spans="1:6">
      <c r="A85" s="8">
        <v>44678</v>
      </c>
      <c r="B85" s="30">
        <v>90.071634671514587</v>
      </c>
      <c r="C85" s="30">
        <v>88.083069010254363</v>
      </c>
      <c r="D85" s="30">
        <v>112.59762783783319</v>
      </c>
      <c r="E85" s="30">
        <v>107.50637878199741</v>
      </c>
      <c r="F85" s="4"/>
    </row>
    <row r="86" spans="1:6">
      <c r="A86" s="8">
        <v>44679</v>
      </c>
      <c r="B86" s="30">
        <v>89.551291520828016</v>
      </c>
      <c r="C86" s="30">
        <v>87.90584228206292</v>
      </c>
      <c r="D86" s="30">
        <v>112.20203498992338</v>
      </c>
      <c r="E86" s="30">
        <v>107.03974303838086</v>
      </c>
      <c r="F86" s="4"/>
    </row>
    <row r="87" spans="1:6">
      <c r="A87" s="8">
        <v>44680</v>
      </c>
      <c r="B87" s="30">
        <v>88.575830535693413</v>
      </c>
      <c r="C87" s="30">
        <v>87.596008803953751</v>
      </c>
      <c r="D87" s="30">
        <v>111.54997602065016</v>
      </c>
      <c r="E87" s="30">
        <v>106.31256686238443</v>
      </c>
      <c r="F87" s="4"/>
    </row>
    <row r="88" spans="1:6">
      <c r="A88" s="8">
        <v>44683</v>
      </c>
      <c r="B88" s="30">
        <v>87.866155268418552</v>
      </c>
      <c r="C88" s="30">
        <v>86.950981342715082</v>
      </c>
      <c r="D88" s="30">
        <v>111.04514760253001</v>
      </c>
      <c r="E88" s="30">
        <v>105.65559655645011</v>
      </c>
      <c r="F88" s="4"/>
    </row>
    <row r="89" spans="1:6">
      <c r="A89" s="8">
        <v>44684</v>
      </c>
      <c r="B89" s="30">
        <v>87.579342576465493</v>
      </c>
      <c r="C89" s="30">
        <v>86.691044410894278</v>
      </c>
      <c r="D89" s="30">
        <v>110.77197564601433</v>
      </c>
      <c r="E89" s="30">
        <v>105.17638245026892</v>
      </c>
      <c r="F89" s="4"/>
    </row>
    <row r="90" spans="1:6">
      <c r="A90" s="8">
        <v>44685</v>
      </c>
      <c r="B90" s="30">
        <v>87.591404792482223</v>
      </c>
      <c r="C90" s="30">
        <v>86.583534337596149</v>
      </c>
      <c r="D90" s="30">
        <v>111.19848923453399</v>
      </c>
      <c r="E90" s="30">
        <v>105.13047424528649</v>
      </c>
      <c r="F90" s="4"/>
    </row>
    <row r="91" spans="1:6">
      <c r="A91" s="8">
        <v>44686</v>
      </c>
      <c r="B91" s="30">
        <v>87.507028846864046</v>
      </c>
      <c r="C91" s="30">
        <v>86.501978383219992</v>
      </c>
      <c r="D91" s="30">
        <v>111.70438044932386</v>
      </c>
      <c r="E91" s="30">
        <v>104.72689608971221</v>
      </c>
      <c r="F91" s="4"/>
    </row>
    <row r="92" spans="1:6">
      <c r="A92" s="8">
        <v>44687</v>
      </c>
      <c r="B92" s="30">
        <v>87.326482788855827</v>
      </c>
      <c r="C92" s="30">
        <v>86.154153615405477</v>
      </c>
      <c r="D92" s="30">
        <v>111.91421636680302</v>
      </c>
      <c r="E92" s="30">
        <v>104.05245893580764</v>
      </c>
      <c r="F92" s="4"/>
    </row>
    <row r="93" spans="1:6">
      <c r="A93" s="8">
        <v>44690</v>
      </c>
      <c r="B93" s="30">
        <v>86.44412424142061</v>
      </c>
      <c r="C93" s="30">
        <v>85.329162206317775</v>
      </c>
      <c r="D93" s="30">
        <v>111.75320267133944</v>
      </c>
      <c r="E93" s="30">
        <v>102.94372269553739</v>
      </c>
      <c r="F93" s="4"/>
    </row>
    <row r="94" spans="1:6">
      <c r="A94" s="8">
        <v>44691</v>
      </c>
      <c r="B94" s="30">
        <v>86.054321072959411</v>
      </c>
      <c r="C94" s="30">
        <v>84.511096292749272</v>
      </c>
      <c r="D94" s="30">
        <v>111.48328552962482</v>
      </c>
      <c r="E94" s="30">
        <v>101.99242037603462</v>
      </c>
      <c r="F94" s="4"/>
    </row>
    <row r="95" spans="1:6">
      <c r="A95" s="8">
        <v>44692</v>
      </c>
      <c r="B95" s="30">
        <v>85.398493920643119</v>
      </c>
      <c r="C95" s="30">
        <v>84.232196694625898</v>
      </c>
      <c r="D95" s="30">
        <v>111.20772228060225</v>
      </c>
      <c r="E95" s="30">
        <v>101.10607594984803</v>
      </c>
      <c r="F95" s="4"/>
    </row>
    <row r="96" spans="1:6">
      <c r="A96" s="8">
        <v>44693</v>
      </c>
      <c r="B96" s="30">
        <v>84.667612979778369</v>
      </c>
      <c r="C96" s="30">
        <v>83.744905638474634</v>
      </c>
      <c r="D96" s="30">
        <v>110.96905800345677</v>
      </c>
      <c r="E96" s="30">
        <v>100.1668790864027</v>
      </c>
      <c r="F96" s="4"/>
    </row>
    <row r="97" spans="1:6">
      <c r="A97" s="8">
        <v>44694</v>
      </c>
      <c r="B97" s="30">
        <v>83.844761364692317</v>
      </c>
      <c r="C97" s="30">
        <v>83.673770905927384</v>
      </c>
      <c r="D97" s="30">
        <v>110.84574037737255</v>
      </c>
      <c r="E97" s="30">
        <v>99.2932361566465</v>
      </c>
      <c r="F97" s="4"/>
    </row>
    <row r="98" spans="1:6">
      <c r="A98" s="8">
        <v>44697</v>
      </c>
      <c r="B98" s="30">
        <v>83.431191163190761</v>
      </c>
      <c r="C98" s="30">
        <v>83.636538122874143</v>
      </c>
      <c r="D98" s="30">
        <v>110.89486151095149</v>
      </c>
      <c r="E98" s="30">
        <v>99.060748550209965</v>
      </c>
      <c r="F98" s="4"/>
    </row>
    <row r="99" spans="1:6">
      <c r="A99" s="8">
        <v>44698</v>
      </c>
      <c r="B99" s="30">
        <v>83.328468735927416</v>
      </c>
      <c r="C99" s="30">
        <v>84.00701915460148</v>
      </c>
      <c r="D99" s="30">
        <v>111.50829446375931</v>
      </c>
      <c r="E99" s="30">
        <v>99.083711353767399</v>
      </c>
      <c r="F99" s="4"/>
    </row>
    <row r="100" spans="1:6">
      <c r="A100" s="8">
        <v>44699</v>
      </c>
      <c r="B100" s="30">
        <v>83.127253102818926</v>
      </c>
      <c r="C100" s="30">
        <v>84.547471633500138</v>
      </c>
      <c r="D100" s="30">
        <v>112.24092670555616</v>
      </c>
      <c r="E100" s="30">
        <v>99.125819700334674</v>
      </c>
      <c r="F100" s="4"/>
    </row>
    <row r="101" spans="1:6">
      <c r="A101" s="8">
        <v>44700</v>
      </c>
      <c r="B101" s="30">
        <v>82.828646244093974</v>
      </c>
      <c r="C101" s="30">
        <v>84.830262700534334</v>
      </c>
      <c r="D101" s="30">
        <v>113.18728071515589</v>
      </c>
      <c r="E101" s="30">
        <v>99.219555716827614</v>
      </c>
      <c r="F101" s="4"/>
    </row>
    <row r="102" spans="1:6">
      <c r="A102" s="8">
        <v>44701</v>
      </c>
      <c r="B102" s="30">
        <v>82.727919294542033</v>
      </c>
      <c r="C102" s="30">
        <v>84.860471052418106</v>
      </c>
      <c r="D102" s="30">
        <v>114.20364645537383</v>
      </c>
      <c r="E102" s="30">
        <v>99.481038317597736</v>
      </c>
      <c r="F102" s="4"/>
    </row>
    <row r="103" spans="1:6">
      <c r="A103" s="8">
        <v>44704</v>
      </c>
      <c r="B103" s="30">
        <v>82.857982744776606</v>
      </c>
      <c r="C103" s="30">
        <v>85.173635364086493</v>
      </c>
      <c r="D103" s="30">
        <v>115.57780933693445</v>
      </c>
      <c r="E103" s="30">
        <v>99.938970995691676</v>
      </c>
      <c r="F103" s="4"/>
    </row>
    <row r="104" spans="1:6">
      <c r="A104" s="8">
        <v>44705</v>
      </c>
      <c r="B104" s="30">
        <v>82.612538986273492</v>
      </c>
      <c r="C104" s="30">
        <v>84.989417183275663</v>
      </c>
      <c r="D104" s="30">
        <v>116.54864088233379</v>
      </c>
      <c r="E104" s="30">
        <v>100.20402368510625</v>
      </c>
      <c r="F104" s="4"/>
    </row>
    <row r="105" spans="1:6">
      <c r="A105" s="8">
        <v>44706</v>
      </c>
      <c r="B105" s="30">
        <v>82.525333631960038</v>
      </c>
      <c r="C105" s="30">
        <v>84.962242858000309</v>
      </c>
      <c r="D105" s="30">
        <v>117.61964101385489</v>
      </c>
      <c r="E105" s="30">
        <v>100.35450861862931</v>
      </c>
      <c r="F105" s="4"/>
    </row>
    <row r="106" spans="1:6">
      <c r="A106" s="8">
        <v>44707</v>
      </c>
      <c r="B106" s="30">
        <v>82.432975775496246</v>
      </c>
      <c r="C106" s="30">
        <v>84.958285431989324</v>
      </c>
      <c r="D106" s="30">
        <v>118.43573600662123</v>
      </c>
      <c r="E106" s="30">
        <v>100.56368426686784</v>
      </c>
      <c r="F106" s="4"/>
    </row>
    <row r="107" spans="1:6">
      <c r="A107" s="8">
        <v>44708</v>
      </c>
      <c r="B107" s="30">
        <v>83.131571673985391</v>
      </c>
      <c r="C107" s="30">
        <v>85.347828065669532</v>
      </c>
      <c r="D107" s="30">
        <v>119.83826227430518</v>
      </c>
      <c r="E107" s="30">
        <v>101.2415325246767</v>
      </c>
      <c r="F107" s="4"/>
    </row>
    <row r="108" spans="1:6">
      <c r="A108" s="8">
        <v>44711</v>
      </c>
      <c r="B108" s="30">
        <v>83.898341430406063</v>
      </c>
      <c r="C108" s="30">
        <v>86.010927772358301</v>
      </c>
      <c r="D108" s="30">
        <v>121.17871457399789</v>
      </c>
      <c r="E108" s="30">
        <v>101.87195057984749</v>
      </c>
      <c r="F108" s="4"/>
    </row>
    <row r="109" spans="1:6">
      <c r="A109" s="8">
        <v>44712</v>
      </c>
      <c r="B109" s="30">
        <v>84.58570904386238</v>
      </c>
      <c r="C109" s="30">
        <v>86.446838247467085</v>
      </c>
      <c r="D109" s="30">
        <v>122.39936976157487</v>
      </c>
      <c r="E109" s="30">
        <v>102.42018211390925</v>
      </c>
      <c r="F109" s="4"/>
    </row>
    <row r="110" spans="1:6">
      <c r="A110" s="8">
        <v>44713</v>
      </c>
      <c r="B110" s="30">
        <v>84.965385907519433</v>
      </c>
      <c r="C110" s="30">
        <v>86.615523531184863</v>
      </c>
      <c r="D110" s="30">
        <v>122.96926126331984</v>
      </c>
      <c r="E110" s="30">
        <v>102.80645273083852</v>
      </c>
      <c r="F110" s="4"/>
    </row>
  </sheetData>
  <mergeCells count="2">
    <mergeCell ref="B1:E1"/>
    <mergeCell ref="H21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29CC3-DB14-411E-A393-18ACA44353AA}">
  <dimension ref="A1:K110"/>
  <sheetViews>
    <sheetView topLeftCell="A2" workbookViewId="0">
      <selection activeCell="H21" sqref="H21"/>
    </sheetView>
  </sheetViews>
  <sheetFormatPr baseColWidth="10" defaultColWidth="11.44140625" defaultRowHeight="14.4"/>
  <cols>
    <col min="1" max="4" width="11.44140625" style="2"/>
    <col min="5" max="5" width="15" style="2" customWidth="1"/>
    <col min="6" max="6" width="13.33203125" style="2" customWidth="1"/>
    <col min="7" max="16384" width="11.44140625" style="2"/>
  </cols>
  <sheetData>
    <row r="1" spans="1:8">
      <c r="A1" s="40"/>
      <c r="B1" s="165" t="s">
        <v>96</v>
      </c>
      <c r="C1" s="166"/>
      <c r="D1" s="166"/>
      <c r="E1" s="168"/>
      <c r="F1" s="40"/>
    </row>
    <row r="2" spans="1:8">
      <c r="A2" s="40"/>
      <c r="B2" s="40" t="s">
        <v>24</v>
      </c>
      <c r="C2" s="40" t="s">
        <v>23</v>
      </c>
      <c r="D2" s="40" t="s">
        <v>4</v>
      </c>
      <c r="E2" s="40" t="s">
        <v>76</v>
      </c>
      <c r="F2" s="40" t="s">
        <v>94</v>
      </c>
      <c r="H2" s="13" t="s">
        <v>53</v>
      </c>
    </row>
    <row r="3" spans="1:8">
      <c r="A3" s="3">
        <v>44564</v>
      </c>
      <c r="B3" s="5">
        <v>-10.728571428571422</v>
      </c>
      <c r="C3" s="5">
        <v>-7.9857142857142858</v>
      </c>
      <c r="D3" s="5">
        <v>-1.7825804465822539</v>
      </c>
      <c r="E3" s="5">
        <v>-12.239285714285732</v>
      </c>
      <c r="F3" s="4"/>
      <c r="H3" s="14" t="s">
        <v>92</v>
      </c>
    </row>
    <row r="4" spans="1:8">
      <c r="A4" s="3">
        <v>44565</v>
      </c>
      <c r="B4" s="5">
        <v>-8.5199999999999925</v>
      </c>
      <c r="C4" s="5">
        <v>-6.1571428571428566</v>
      </c>
      <c r="D4" s="5">
        <v>-0.35306606657281897</v>
      </c>
      <c r="E4" s="5">
        <v>-8.4928571428571598</v>
      </c>
      <c r="F4" s="4"/>
      <c r="H4" s="14" t="s">
        <v>97</v>
      </c>
    </row>
    <row r="5" spans="1:8">
      <c r="A5" s="3">
        <v>44566</v>
      </c>
      <c r="B5" s="5">
        <v>-5.2399999999999904</v>
      </c>
      <c r="C5" s="5">
        <v>-3.8857142857142852</v>
      </c>
      <c r="D5" s="5">
        <v>1.2100790844403266</v>
      </c>
      <c r="E5" s="5">
        <v>-3.5142857142857271</v>
      </c>
      <c r="F5" s="4"/>
      <c r="H5" s="14" t="s">
        <v>55</v>
      </c>
    </row>
    <row r="6" spans="1:8">
      <c r="A6" s="3">
        <v>44567</v>
      </c>
      <c r="B6" s="5">
        <v>-1.8057142857142738</v>
      </c>
      <c r="C6" s="5">
        <v>-1.3857142857142857</v>
      </c>
      <c r="D6" s="5">
        <v>3.1121483070837539</v>
      </c>
      <c r="E6" s="5">
        <v>1.7928571428571327</v>
      </c>
      <c r="F6" s="4"/>
    </row>
    <row r="7" spans="1:8">
      <c r="A7" s="3">
        <v>44568</v>
      </c>
      <c r="B7" s="5">
        <v>1.2285714285714397</v>
      </c>
      <c r="C7" s="5">
        <v>0.62857142857142834</v>
      </c>
      <c r="D7" s="5">
        <v>5.268173527879469</v>
      </c>
      <c r="E7" s="5">
        <v>7.6535714285714205</v>
      </c>
      <c r="F7" s="4"/>
    </row>
    <row r="8" spans="1:8">
      <c r="A8" s="3">
        <v>44571</v>
      </c>
      <c r="B8" s="5">
        <v>4.828571428571439</v>
      </c>
      <c r="C8" s="5">
        <v>2.6714285714285708</v>
      </c>
      <c r="D8" s="5">
        <v>9.5279137876197488</v>
      </c>
      <c r="E8" s="5">
        <v>14.067857142857141</v>
      </c>
      <c r="F8" s="4"/>
    </row>
    <row r="9" spans="1:8">
      <c r="A9" s="3">
        <v>44572</v>
      </c>
      <c r="B9" s="5">
        <v>8.0514285714285823</v>
      </c>
      <c r="C9" s="5">
        <v>4.8142857142857141</v>
      </c>
      <c r="D9" s="5">
        <v>15.337216113201167</v>
      </c>
      <c r="E9" s="5">
        <v>20.589285714285719</v>
      </c>
      <c r="F9" s="4"/>
    </row>
    <row r="10" spans="1:8">
      <c r="A10" s="3">
        <v>44573</v>
      </c>
      <c r="B10" s="5">
        <v>9.6914285714285828</v>
      </c>
      <c r="C10" s="5">
        <v>5.6571428571428566</v>
      </c>
      <c r="D10" s="5">
        <v>21.245379378507312</v>
      </c>
      <c r="E10" s="5">
        <v>24.303571428571434</v>
      </c>
      <c r="F10" s="4"/>
    </row>
    <row r="11" spans="1:8">
      <c r="A11" s="3">
        <v>44574</v>
      </c>
      <c r="B11" s="5">
        <v>10.502857142857152</v>
      </c>
      <c r="C11" s="5">
        <v>6.114285714285713</v>
      </c>
      <c r="D11" s="5">
        <v>26.220626903259738</v>
      </c>
      <c r="E11" s="5">
        <v>25.953571428571429</v>
      </c>
      <c r="F11" s="4"/>
    </row>
    <row r="12" spans="1:8">
      <c r="A12" s="3">
        <v>44575</v>
      </c>
      <c r="B12" s="5">
        <v>11.63000000000001</v>
      </c>
      <c r="C12" s="5">
        <v>6.6571428571428566</v>
      </c>
      <c r="D12" s="5">
        <v>32.077769760402603</v>
      </c>
      <c r="E12" s="5">
        <v>26.582142857142859</v>
      </c>
      <c r="F12" s="4"/>
    </row>
    <row r="13" spans="1:8">
      <c r="A13" s="3">
        <v>44578</v>
      </c>
      <c r="B13" s="5">
        <v>12.53000000000001</v>
      </c>
      <c r="C13" s="5">
        <v>7.1714285714285699</v>
      </c>
      <c r="D13" s="5">
        <v>37.530777279199597</v>
      </c>
      <c r="E13" s="5">
        <v>28.142857142857146</v>
      </c>
      <c r="F13" s="4"/>
    </row>
    <row r="14" spans="1:8">
      <c r="A14" s="3">
        <v>44579</v>
      </c>
      <c r="B14" s="5">
        <v>14.122857142857153</v>
      </c>
      <c r="C14" s="5">
        <v>7.5285714285714294</v>
      </c>
      <c r="D14" s="5">
        <v>41.834348707771021</v>
      </c>
      <c r="E14" s="5">
        <v>30.06428571428571</v>
      </c>
      <c r="F14" s="4"/>
    </row>
    <row r="15" spans="1:8">
      <c r="A15" s="3">
        <v>44580</v>
      </c>
      <c r="B15" s="5">
        <v>15.612857142857152</v>
      </c>
      <c r="C15" s="5">
        <v>7.8428571428571425</v>
      </c>
      <c r="D15" s="5">
        <v>45.117465590887889</v>
      </c>
      <c r="E15" s="5">
        <v>30.639285714285709</v>
      </c>
      <c r="F15" s="4"/>
    </row>
    <row r="16" spans="1:8">
      <c r="A16" s="3">
        <v>44581</v>
      </c>
      <c r="B16" s="5">
        <v>16.588571428571438</v>
      </c>
      <c r="C16" s="5">
        <v>7.8857142857142861</v>
      </c>
      <c r="D16" s="5">
        <v>46.022448979592177</v>
      </c>
      <c r="E16" s="5">
        <v>29.603571428571421</v>
      </c>
      <c r="F16" s="4"/>
    </row>
    <row r="17" spans="1:11">
      <c r="A17" s="3">
        <v>44582</v>
      </c>
      <c r="B17" s="5">
        <v>16.807142857142868</v>
      </c>
      <c r="C17" s="5">
        <v>7.7999999999999989</v>
      </c>
      <c r="D17" s="5">
        <v>42.361459252721751</v>
      </c>
      <c r="E17" s="5">
        <v>30.221428571428564</v>
      </c>
      <c r="F17" s="4"/>
    </row>
    <row r="18" spans="1:11">
      <c r="A18" s="3">
        <v>44585</v>
      </c>
      <c r="B18" s="5">
        <v>17.757142857142867</v>
      </c>
      <c r="C18" s="5">
        <v>7.5571428571428569</v>
      </c>
      <c r="D18" s="5">
        <v>35.643377817249025</v>
      </c>
      <c r="E18" s="5">
        <v>31.542857142857144</v>
      </c>
      <c r="F18" s="4"/>
      <c r="H18" s="164" t="s">
        <v>116</v>
      </c>
      <c r="I18" s="164"/>
      <c r="J18" s="164"/>
      <c r="K18" s="164"/>
    </row>
    <row r="19" spans="1:11">
      <c r="A19" s="3">
        <v>44586</v>
      </c>
      <c r="B19" s="5">
        <v>17.54000000000001</v>
      </c>
      <c r="C19" s="5">
        <v>7.0714285714285703</v>
      </c>
      <c r="D19" s="5">
        <v>29.593092102963308</v>
      </c>
      <c r="E19" s="5">
        <v>32.082142857142848</v>
      </c>
      <c r="F19" s="4"/>
      <c r="H19" s="164"/>
      <c r="I19" s="164"/>
      <c r="J19" s="164"/>
      <c r="K19" s="164"/>
    </row>
    <row r="20" spans="1:11">
      <c r="A20" s="3">
        <v>44587</v>
      </c>
      <c r="B20" s="5">
        <v>18.677142857142861</v>
      </c>
      <c r="C20" s="5">
        <v>6.371428571428571</v>
      </c>
      <c r="D20" s="5">
        <v>24.536243520833892</v>
      </c>
      <c r="E20" s="5">
        <v>31.603571428571421</v>
      </c>
      <c r="F20" s="4"/>
      <c r="H20" s="164"/>
      <c r="I20" s="164"/>
      <c r="J20" s="164"/>
      <c r="K20" s="164"/>
    </row>
    <row r="21" spans="1:11">
      <c r="A21" s="3">
        <v>44588</v>
      </c>
      <c r="B21" s="5">
        <v>17.618571428571439</v>
      </c>
      <c r="C21" s="5">
        <v>5.7857142857142856</v>
      </c>
      <c r="D21" s="5">
        <v>21.080886377976746</v>
      </c>
      <c r="E21" s="5">
        <v>29.867857142857137</v>
      </c>
      <c r="F21" s="4"/>
      <c r="G21" s="61"/>
      <c r="H21" s="16" t="s">
        <v>40</v>
      </c>
      <c r="I21" s="61"/>
      <c r="J21" s="61"/>
      <c r="K21" s="61"/>
    </row>
    <row r="22" spans="1:11">
      <c r="A22" s="3">
        <v>44589</v>
      </c>
      <c r="B22" s="5">
        <v>16.258571428571436</v>
      </c>
      <c r="C22" s="5">
        <v>5.3142857142857141</v>
      </c>
      <c r="D22" s="5">
        <v>15.14517209226246</v>
      </c>
      <c r="E22" s="5">
        <v>29.185714285714287</v>
      </c>
      <c r="F22" s="4"/>
      <c r="G22" s="61"/>
      <c r="H22" s="61"/>
    </row>
    <row r="23" spans="1:11">
      <c r="A23" s="3">
        <v>44592</v>
      </c>
      <c r="B23" s="5">
        <v>15.868571428571439</v>
      </c>
      <c r="C23" s="5">
        <v>5.8142857142857141</v>
      </c>
      <c r="D23" s="5">
        <v>8.4904101875006059</v>
      </c>
      <c r="E23" s="5">
        <v>29.25714285714286</v>
      </c>
      <c r="F23" s="4"/>
      <c r="G23" s="61"/>
      <c r="H23" s="61"/>
    </row>
    <row r="24" spans="1:11">
      <c r="A24" s="3">
        <v>44593</v>
      </c>
      <c r="B24" s="5">
        <v>16.288571428571437</v>
      </c>
      <c r="C24" s="5">
        <v>7.2714285714285714</v>
      </c>
      <c r="D24" s="5">
        <v>5.5256515798770405</v>
      </c>
      <c r="E24" s="5">
        <v>27.982142857142858</v>
      </c>
      <c r="F24" s="4"/>
    </row>
    <row r="25" spans="1:11">
      <c r="A25" s="3">
        <v>44594</v>
      </c>
      <c r="B25" s="5">
        <v>16.35285714285715</v>
      </c>
      <c r="C25" s="5">
        <v>9.3714285714285701</v>
      </c>
      <c r="D25" s="5">
        <v>4.378261031503186</v>
      </c>
      <c r="E25" s="5">
        <v>25.503571428571423</v>
      </c>
      <c r="F25" s="4"/>
    </row>
    <row r="26" spans="1:11">
      <c r="A26" s="3">
        <v>44595</v>
      </c>
      <c r="B26" s="5">
        <v>17.234285714285726</v>
      </c>
      <c r="C26" s="5">
        <v>12.557142857142859</v>
      </c>
      <c r="D26" s="5">
        <v>3.8490128045528946</v>
      </c>
      <c r="E26" s="5">
        <v>23.889285714285712</v>
      </c>
      <c r="F26" s="4"/>
    </row>
    <row r="27" spans="1:11">
      <c r="A27" s="3">
        <v>44596</v>
      </c>
      <c r="B27" s="5">
        <v>17.874285714285726</v>
      </c>
      <c r="C27" s="5">
        <v>16.542857142857141</v>
      </c>
      <c r="D27" s="5">
        <v>2.2973708206446086</v>
      </c>
      <c r="E27" s="5">
        <v>23.082142857142852</v>
      </c>
      <c r="F27" s="4"/>
    </row>
    <row r="28" spans="1:11">
      <c r="A28" s="3">
        <v>44599</v>
      </c>
      <c r="B28" s="5">
        <v>19.538571428571441</v>
      </c>
      <c r="C28" s="5">
        <v>20.642857142857142</v>
      </c>
      <c r="D28" s="5">
        <v>-0.67365687614838266</v>
      </c>
      <c r="E28" s="5">
        <v>22.171428571428571</v>
      </c>
      <c r="F28" s="4"/>
    </row>
    <row r="29" spans="1:11">
      <c r="A29" s="3">
        <v>44600</v>
      </c>
      <c r="B29" s="5">
        <v>22.307142857142871</v>
      </c>
      <c r="C29" s="5">
        <v>25.071428571428573</v>
      </c>
      <c r="D29" s="5">
        <v>0.26797307979876195</v>
      </c>
      <c r="E29" s="5">
        <v>22.153571428571418</v>
      </c>
      <c r="F29" s="4"/>
    </row>
    <row r="30" spans="1:11">
      <c r="A30" s="3">
        <v>44601</v>
      </c>
      <c r="B30" s="5">
        <v>24.661428571428587</v>
      </c>
      <c r="C30" s="5">
        <v>27.942857142857143</v>
      </c>
      <c r="D30" s="5">
        <v>3.1608946597974659</v>
      </c>
      <c r="E30" s="5">
        <v>22.914285714285704</v>
      </c>
      <c r="F30" s="4"/>
    </row>
    <row r="31" spans="1:11">
      <c r="A31" s="3">
        <v>44602</v>
      </c>
      <c r="B31" s="5">
        <v>28.117142857142863</v>
      </c>
      <c r="C31" s="5">
        <v>31.471428571428568</v>
      </c>
      <c r="D31" s="5">
        <v>8.3751281141163147</v>
      </c>
      <c r="E31" s="5">
        <v>25.260714285714275</v>
      </c>
      <c r="F31" s="4"/>
    </row>
    <row r="32" spans="1:11">
      <c r="A32" s="3">
        <v>44603</v>
      </c>
      <c r="B32" s="5">
        <v>30.431428571428587</v>
      </c>
      <c r="C32" s="5">
        <v>35.142857142857146</v>
      </c>
      <c r="D32" s="5">
        <v>14.284867530712882</v>
      </c>
      <c r="E32" s="5">
        <v>28.803571428571413</v>
      </c>
      <c r="F32" s="4"/>
    </row>
    <row r="33" spans="1:6">
      <c r="A33" s="3">
        <v>44606</v>
      </c>
      <c r="B33" s="5">
        <v>32.672857142857154</v>
      </c>
      <c r="C33" s="5">
        <v>37.142857142857146</v>
      </c>
      <c r="D33" s="5">
        <v>19.301317359799302</v>
      </c>
      <c r="E33" s="5">
        <v>32.671428571428557</v>
      </c>
      <c r="F33" s="4"/>
    </row>
    <row r="34" spans="1:6">
      <c r="A34" s="3">
        <v>44607</v>
      </c>
      <c r="B34" s="5">
        <v>34.600000000000016</v>
      </c>
      <c r="C34" s="5">
        <v>38.614285714285707</v>
      </c>
      <c r="D34" s="5">
        <v>23.530556225156733</v>
      </c>
      <c r="E34" s="5">
        <v>34.946428571428562</v>
      </c>
      <c r="F34" s="4"/>
    </row>
    <row r="35" spans="1:6">
      <c r="A35" s="3">
        <v>44608</v>
      </c>
      <c r="B35" s="5">
        <v>36.347142857142863</v>
      </c>
      <c r="C35" s="5">
        <v>39.299999999999997</v>
      </c>
      <c r="D35" s="5">
        <v>27.024401382267161</v>
      </c>
      <c r="E35" s="5">
        <v>36.367857142857126</v>
      </c>
      <c r="F35" s="4"/>
    </row>
    <row r="36" spans="1:6">
      <c r="A36" s="3">
        <v>44609</v>
      </c>
      <c r="B36" s="5">
        <v>36.322857142857153</v>
      </c>
      <c r="C36" s="5">
        <v>38.81428571428571</v>
      </c>
      <c r="D36" s="5">
        <v>27.487022083638152</v>
      </c>
      <c r="E36" s="5">
        <v>37.071428571428555</v>
      </c>
      <c r="F36" s="4"/>
    </row>
    <row r="37" spans="1:6">
      <c r="A37" s="3">
        <v>44610</v>
      </c>
      <c r="B37" s="5">
        <v>36.138571428571439</v>
      </c>
      <c r="C37" s="5">
        <v>38.528571428571425</v>
      </c>
      <c r="D37" s="5">
        <v>28.344100503639442</v>
      </c>
      <c r="E37" s="5">
        <v>37.414285714285711</v>
      </c>
      <c r="F37" s="4"/>
    </row>
    <row r="38" spans="1:6">
      <c r="A38" s="3">
        <v>44613</v>
      </c>
      <c r="B38" s="5">
        <v>34.698571428571448</v>
      </c>
      <c r="C38" s="5">
        <v>37.414285714285711</v>
      </c>
      <c r="D38" s="5">
        <v>27.371261642318018</v>
      </c>
      <c r="E38" s="5">
        <v>36.953571428571415</v>
      </c>
      <c r="F38" s="4"/>
    </row>
    <row r="39" spans="1:6">
      <c r="A39" s="3">
        <v>44614</v>
      </c>
      <c r="B39" s="5">
        <v>34.725714285714304</v>
      </c>
      <c r="C39" s="5">
        <v>36.642857142857146</v>
      </c>
      <c r="D39" s="5">
        <v>26.255565638139444</v>
      </c>
      <c r="E39" s="5">
        <v>36.564285714285695</v>
      </c>
      <c r="F39" s="4"/>
    </row>
    <row r="40" spans="1:6">
      <c r="A40" s="3">
        <v>44615</v>
      </c>
      <c r="B40" s="5">
        <v>34.778571428571446</v>
      </c>
      <c r="C40" s="5">
        <v>35.857142857142854</v>
      </c>
      <c r="D40" s="5">
        <v>25.04722117886045</v>
      </c>
      <c r="E40" s="5">
        <v>36.007142857142846</v>
      </c>
      <c r="F40" s="4"/>
    </row>
    <row r="41" spans="1:6">
      <c r="A41" s="3">
        <v>44616</v>
      </c>
      <c r="B41" s="5">
        <v>33.634285714285731</v>
      </c>
      <c r="C41" s="5">
        <v>33.914285714285711</v>
      </c>
      <c r="D41" s="5">
        <v>23.462187165255024</v>
      </c>
      <c r="E41" s="5">
        <v>37.442857142857136</v>
      </c>
      <c r="F41" s="4"/>
    </row>
    <row r="42" spans="1:6">
      <c r="A42" s="3">
        <v>44617</v>
      </c>
      <c r="B42" s="5">
        <v>32.54142857142859</v>
      </c>
      <c r="C42" s="5">
        <v>33.271428571428572</v>
      </c>
      <c r="D42" s="5">
        <v>22.538666241734159</v>
      </c>
      <c r="E42" s="5">
        <v>39.707142857142841</v>
      </c>
      <c r="F42" s="4"/>
    </row>
    <row r="43" spans="1:6">
      <c r="A43" s="3">
        <v>44620</v>
      </c>
      <c r="B43" s="5">
        <v>30.59142857142859</v>
      </c>
      <c r="C43" s="5">
        <v>31.900000000000002</v>
      </c>
      <c r="D43" s="5">
        <v>21.6701298701303</v>
      </c>
      <c r="E43" s="5">
        <v>42.521428571428551</v>
      </c>
      <c r="F43" s="4"/>
    </row>
    <row r="44" spans="1:6">
      <c r="A44" s="3">
        <v>44621</v>
      </c>
      <c r="B44" s="5">
        <v>27.718571428571444</v>
      </c>
      <c r="C44" s="5">
        <v>28.12857142857143</v>
      </c>
      <c r="D44" s="5">
        <v>18.860606060606447</v>
      </c>
      <c r="E44" s="5">
        <v>45.110714285714266</v>
      </c>
      <c r="F44" s="4"/>
    </row>
    <row r="45" spans="1:6">
      <c r="A45" s="3">
        <v>44622</v>
      </c>
      <c r="B45" s="5">
        <v>26.977142857142873</v>
      </c>
      <c r="C45" s="5">
        <v>25.571428571428573</v>
      </c>
      <c r="D45" s="5">
        <v>16.289177489177867</v>
      </c>
      <c r="E45" s="5">
        <v>48.185714285714276</v>
      </c>
      <c r="F45" s="4"/>
    </row>
    <row r="46" spans="1:6">
      <c r="A46" s="3">
        <v>44623</v>
      </c>
      <c r="B46" s="5">
        <v>25.570000000000011</v>
      </c>
      <c r="C46" s="5">
        <v>22.38571428571429</v>
      </c>
      <c r="D46" s="5">
        <v>16.000606060606437</v>
      </c>
      <c r="E46" s="5">
        <v>51.153571428571418</v>
      </c>
      <c r="F46" s="4"/>
    </row>
    <row r="47" spans="1:6">
      <c r="A47" s="3">
        <v>44624</v>
      </c>
      <c r="B47" s="5">
        <v>21.848571428571439</v>
      </c>
      <c r="C47" s="5">
        <v>18.142857142857139</v>
      </c>
      <c r="D47" s="5">
        <v>15.023451865595153</v>
      </c>
      <c r="E47" s="5">
        <v>55.460714285714275</v>
      </c>
      <c r="F47" s="4"/>
    </row>
    <row r="48" spans="1:6">
      <c r="A48" s="3">
        <v>44627</v>
      </c>
      <c r="B48" s="5">
        <v>19.1357142857143</v>
      </c>
      <c r="C48" s="5">
        <v>15.471428571428572</v>
      </c>
      <c r="D48" s="5">
        <v>15.877751794522014</v>
      </c>
      <c r="E48" s="5">
        <v>61.667857142857123</v>
      </c>
      <c r="F48" s="4"/>
    </row>
    <row r="49" spans="1:6">
      <c r="A49" s="3">
        <v>44628</v>
      </c>
      <c r="B49" s="5">
        <v>17.477142857142869</v>
      </c>
      <c r="C49" s="5">
        <v>13.77142857142857</v>
      </c>
      <c r="D49" s="5">
        <v>16.624463255519171</v>
      </c>
      <c r="E49" s="5">
        <v>69.203571428571408</v>
      </c>
      <c r="F49" s="4"/>
    </row>
    <row r="50" spans="1:6">
      <c r="A50" s="3">
        <v>44629</v>
      </c>
      <c r="B50" s="5">
        <v>19.307142857142871</v>
      </c>
      <c r="C50" s="5">
        <v>14.928571428571429</v>
      </c>
      <c r="D50" s="5">
        <v>18.990763621819603</v>
      </c>
      <c r="E50" s="5">
        <v>75.646428571428558</v>
      </c>
      <c r="F50" s="4"/>
    </row>
    <row r="51" spans="1:6">
      <c r="A51" s="3">
        <v>44630</v>
      </c>
      <c r="B51" s="5">
        <v>23.005714285714298</v>
      </c>
      <c r="C51" s="5">
        <v>19.871428571428574</v>
      </c>
      <c r="D51" s="5">
        <v>22.661681989166471</v>
      </c>
      <c r="E51" s="5">
        <v>82.582142857142827</v>
      </c>
      <c r="F51" s="4"/>
    </row>
    <row r="52" spans="1:6">
      <c r="A52" s="3">
        <v>44631</v>
      </c>
      <c r="B52" s="5">
        <v>24.64857142857144</v>
      </c>
      <c r="C52" s="5">
        <v>23.042857142857144</v>
      </c>
      <c r="D52" s="5">
        <v>26.791552119036613</v>
      </c>
      <c r="E52" s="5">
        <v>89.946428571428555</v>
      </c>
      <c r="F52" s="4"/>
    </row>
    <row r="53" spans="1:6">
      <c r="A53" s="3">
        <v>44634</v>
      </c>
      <c r="B53" s="5">
        <v>28.827142857142867</v>
      </c>
      <c r="C53" s="5">
        <v>28.014285714285712</v>
      </c>
      <c r="D53" s="5">
        <v>30.066956990662618</v>
      </c>
      <c r="E53" s="5">
        <v>98.714285714285694</v>
      </c>
      <c r="F53" s="4"/>
    </row>
    <row r="54" spans="1:6">
      <c r="A54" s="3">
        <v>44635</v>
      </c>
      <c r="B54" s="5">
        <v>34.727142857142873</v>
      </c>
      <c r="C54" s="5">
        <v>33.74285714285714</v>
      </c>
      <c r="D54" s="5">
        <v>34.591937272630474</v>
      </c>
      <c r="E54" s="5">
        <v>104.71785714285713</v>
      </c>
      <c r="F54" s="4"/>
    </row>
    <row r="55" spans="1:6">
      <c r="A55" s="3">
        <v>44636</v>
      </c>
      <c r="B55" s="5">
        <v>40.605714285714292</v>
      </c>
      <c r="C55" s="5">
        <v>39.557142857142857</v>
      </c>
      <c r="D55" s="5">
        <v>38.514034859231614</v>
      </c>
      <c r="E55" s="5">
        <v>107.06785714285711</v>
      </c>
      <c r="F55" s="4"/>
    </row>
    <row r="56" spans="1:6">
      <c r="A56" s="3">
        <v>44637</v>
      </c>
      <c r="B56" s="5">
        <v>45.248571428571431</v>
      </c>
      <c r="C56" s="5">
        <v>43.457142857142856</v>
      </c>
      <c r="D56" s="5">
        <v>43.090724991240748</v>
      </c>
      <c r="E56" s="5">
        <v>107.31428571428569</v>
      </c>
      <c r="F56" s="4"/>
    </row>
    <row r="57" spans="1:6">
      <c r="A57" s="3">
        <v>44638</v>
      </c>
      <c r="B57" s="5">
        <v>48.052857142857142</v>
      </c>
      <c r="C57" s="5">
        <v>45.7</v>
      </c>
      <c r="D57" s="5">
        <v>46.295853196368896</v>
      </c>
      <c r="E57" s="5">
        <v>106.25357142857141</v>
      </c>
      <c r="F57" s="4"/>
    </row>
    <row r="58" spans="1:6">
      <c r="A58" s="3">
        <v>44641</v>
      </c>
      <c r="B58" s="5">
        <v>52.384285714285724</v>
      </c>
      <c r="C58" s="5">
        <v>48.500000000000007</v>
      </c>
      <c r="D58" s="5">
        <v>50.119143323230453</v>
      </c>
      <c r="E58" s="5">
        <v>105.36071428571424</v>
      </c>
      <c r="F58" s="4"/>
    </row>
    <row r="59" spans="1:6">
      <c r="A59" s="3">
        <v>44642</v>
      </c>
      <c r="B59" s="5">
        <v>57.967142857142861</v>
      </c>
      <c r="C59" s="5">
        <v>52.157142857142851</v>
      </c>
      <c r="D59" s="5">
        <v>54.213762989278749</v>
      </c>
      <c r="E59" s="5">
        <v>104.18571428571423</v>
      </c>
      <c r="F59" s="4">
        <v>-300</v>
      </c>
    </row>
    <row r="60" spans="1:6">
      <c r="A60" s="3">
        <v>44643</v>
      </c>
      <c r="B60" s="5">
        <v>60.234285714285718</v>
      </c>
      <c r="C60" s="5">
        <v>53.557142857142857</v>
      </c>
      <c r="D60" s="5">
        <v>57.022847913571162</v>
      </c>
      <c r="E60" s="5">
        <v>102.06785714285714</v>
      </c>
      <c r="F60" s="4">
        <v>300</v>
      </c>
    </row>
    <row r="61" spans="1:6">
      <c r="A61" s="3">
        <v>44644</v>
      </c>
      <c r="B61" s="5">
        <v>63.492857142857147</v>
      </c>
      <c r="C61" s="5">
        <v>56.414285714285711</v>
      </c>
      <c r="D61" s="5">
        <v>61.889307540900298</v>
      </c>
      <c r="E61" s="5">
        <v>100.68928571428569</v>
      </c>
      <c r="F61" s="4"/>
    </row>
    <row r="62" spans="1:6">
      <c r="A62" s="3">
        <v>44645</v>
      </c>
      <c r="B62" s="5">
        <v>67.610000000000014</v>
      </c>
      <c r="C62" s="5">
        <v>59.199999999999996</v>
      </c>
      <c r="D62" s="5">
        <v>66.755767168229454</v>
      </c>
      <c r="E62" s="5">
        <v>100.91071428571426</v>
      </c>
      <c r="F62" s="4"/>
    </row>
    <row r="63" spans="1:6">
      <c r="A63" s="3">
        <v>44648</v>
      </c>
      <c r="B63" s="5">
        <v>71.722857142857166</v>
      </c>
      <c r="C63" s="5">
        <v>61.957142857142863</v>
      </c>
      <c r="D63" s="5">
        <v>70.966997609855156</v>
      </c>
      <c r="E63" s="5">
        <v>100.84642857142853</v>
      </c>
      <c r="F63" s="4"/>
    </row>
    <row r="64" spans="1:6">
      <c r="A64" s="3">
        <v>44649</v>
      </c>
      <c r="B64" s="5">
        <v>75.222857142857151</v>
      </c>
      <c r="C64" s="5">
        <v>65.671428571428578</v>
      </c>
      <c r="D64" s="5">
        <v>75.313936385365309</v>
      </c>
      <c r="E64" s="5">
        <v>100.51785714285714</v>
      </c>
      <c r="F64" s="4"/>
    </row>
    <row r="65" spans="1:6">
      <c r="A65" s="3">
        <v>44650</v>
      </c>
      <c r="B65" s="5">
        <v>76.068571428571445</v>
      </c>
      <c r="C65" s="5">
        <v>68.185714285714283</v>
      </c>
      <c r="D65" s="5">
        <v>75.865759637188589</v>
      </c>
      <c r="E65" s="5">
        <v>99.210714285714275</v>
      </c>
      <c r="F65" s="4"/>
    </row>
    <row r="66" spans="1:6">
      <c r="A66" s="3">
        <v>44651</v>
      </c>
      <c r="B66" s="5">
        <v>75.432857142857159</v>
      </c>
      <c r="C66" s="5">
        <v>68.8</v>
      </c>
      <c r="D66" s="5">
        <v>74.535042735043021</v>
      </c>
      <c r="E66" s="5">
        <v>96.439285714285703</v>
      </c>
      <c r="F66" s="4"/>
    </row>
    <row r="67" spans="1:6">
      <c r="A67" s="3">
        <v>44652</v>
      </c>
      <c r="B67" s="5">
        <v>76.725714285714304</v>
      </c>
      <c r="C67" s="5">
        <v>70.071428571428584</v>
      </c>
      <c r="D67" s="5">
        <v>71.721523898350156</v>
      </c>
      <c r="E67" s="5">
        <v>92.546428571428564</v>
      </c>
      <c r="F67" s="4"/>
    </row>
    <row r="68" spans="1:6">
      <c r="A68" s="3">
        <v>44655</v>
      </c>
      <c r="B68" s="5">
        <v>77.05857142857144</v>
      </c>
      <c r="C68" s="5">
        <v>69.7</v>
      </c>
      <c r="D68" s="5">
        <v>65.935809612635865</v>
      </c>
      <c r="E68" s="5">
        <v>88.325000000000003</v>
      </c>
      <c r="F68" s="4"/>
    </row>
    <row r="69" spans="1:6">
      <c r="A69" s="3">
        <v>44656</v>
      </c>
      <c r="B69" s="5">
        <v>78.112857142857152</v>
      </c>
      <c r="C69" s="5">
        <v>70.085714285714275</v>
      </c>
      <c r="D69" s="5">
        <v>61.000305142648571</v>
      </c>
      <c r="E69" s="5">
        <v>83.592857142857142</v>
      </c>
      <c r="F69" s="4"/>
    </row>
    <row r="70" spans="1:6">
      <c r="A70" s="3">
        <v>44657</v>
      </c>
      <c r="B70" s="5">
        <v>80.098571428571432</v>
      </c>
      <c r="C70" s="5">
        <v>71.071428571428569</v>
      </c>
      <c r="D70" s="5">
        <v>57.934009163178871</v>
      </c>
      <c r="E70" s="5">
        <v>80.728571428571414</v>
      </c>
      <c r="F70" s="4"/>
    </row>
    <row r="71" spans="1:6">
      <c r="A71" s="3">
        <v>44658</v>
      </c>
      <c r="B71" s="5">
        <v>83.86142857142859</v>
      </c>
      <c r="C71" s="5">
        <v>71.757142857142853</v>
      </c>
      <c r="D71" s="5">
        <v>55.763825835610575</v>
      </c>
      <c r="E71" s="5">
        <v>79.957142857142827</v>
      </c>
      <c r="F71" s="4"/>
    </row>
    <row r="72" spans="1:6">
      <c r="A72" s="3">
        <v>44659</v>
      </c>
      <c r="B72" s="5">
        <v>88.878571428571448</v>
      </c>
      <c r="C72" s="5">
        <v>72.628571428571448</v>
      </c>
      <c r="D72" s="5">
        <v>59.574936946721728</v>
      </c>
      <c r="E72" s="5">
        <v>82.689285714285688</v>
      </c>
      <c r="F72" s="4"/>
    </row>
    <row r="73" spans="1:6">
      <c r="A73" s="3">
        <v>44662</v>
      </c>
      <c r="B73" s="5">
        <v>95.194285714285726</v>
      </c>
      <c r="C73" s="5">
        <v>76.45714285714287</v>
      </c>
      <c r="D73" s="5">
        <v>64.538306910091706</v>
      </c>
      <c r="E73" s="5">
        <v>87.610714285714266</v>
      </c>
      <c r="F73" s="4"/>
    </row>
    <row r="74" spans="1:6">
      <c r="A74" s="3">
        <v>44663</v>
      </c>
      <c r="B74" s="5">
        <v>100.03857142857144</v>
      </c>
      <c r="C74" s="5">
        <v>79.814285714285703</v>
      </c>
      <c r="D74" s="5">
        <v>71.374089197619426</v>
      </c>
      <c r="E74" s="5">
        <v>93.11071428571428</v>
      </c>
      <c r="F74" s="4"/>
    </row>
    <row r="75" spans="1:6">
      <c r="A75" s="3">
        <v>44664</v>
      </c>
      <c r="B75" s="5">
        <v>104.37571428571432</v>
      </c>
      <c r="C75" s="5">
        <v>83.528571428571439</v>
      </c>
      <c r="D75" s="5">
        <v>77.379069210571856</v>
      </c>
      <c r="E75" s="5">
        <v>99.935714285714283</v>
      </c>
      <c r="F75" s="4"/>
    </row>
    <row r="76" spans="1:6">
      <c r="A76" s="3">
        <v>44665</v>
      </c>
      <c r="B76" s="5">
        <v>108.38428571428574</v>
      </c>
      <c r="C76" s="5">
        <v>86.785714285714292</v>
      </c>
      <c r="D76" s="5">
        <v>82.989176855162299</v>
      </c>
      <c r="E76" s="5">
        <v>106.64285714285714</v>
      </c>
      <c r="F76" s="4"/>
    </row>
    <row r="77" spans="1:6">
      <c r="A77" s="3">
        <v>44666</v>
      </c>
      <c r="B77" s="5">
        <v>111.67000000000003</v>
      </c>
      <c r="C77" s="5">
        <v>89.571428571428569</v>
      </c>
      <c r="D77" s="5">
        <v>86.730076009235148</v>
      </c>
      <c r="E77" s="5">
        <v>112.44285714285715</v>
      </c>
      <c r="F77" s="4"/>
    </row>
    <row r="78" spans="1:6">
      <c r="A78" s="3">
        <v>44669</v>
      </c>
      <c r="B78" s="5">
        <v>114.45428571428575</v>
      </c>
      <c r="C78" s="5">
        <v>91.871428571428581</v>
      </c>
      <c r="D78" s="5">
        <v>91.308685368160269</v>
      </c>
      <c r="E78" s="5">
        <v>118.57142857142857</v>
      </c>
      <c r="F78" s="4"/>
    </row>
    <row r="79" spans="1:6">
      <c r="A79" s="3">
        <v>44670</v>
      </c>
      <c r="B79" s="5">
        <v>117.82714285714289</v>
      </c>
      <c r="C79" s="5">
        <v>94.771428571428572</v>
      </c>
      <c r="D79" s="5">
        <v>92.757664959997001</v>
      </c>
      <c r="E79" s="5">
        <v>122.89999999999999</v>
      </c>
      <c r="F79" s="4"/>
    </row>
    <row r="80" spans="1:6">
      <c r="A80" s="3">
        <v>44671</v>
      </c>
      <c r="B80" s="5">
        <v>118.56857142857145</v>
      </c>
      <c r="C80" s="5">
        <v>95.357142857142861</v>
      </c>
      <c r="D80" s="5">
        <v>94.509544659245165</v>
      </c>
      <c r="E80" s="5">
        <v>125.69642857142857</v>
      </c>
      <c r="F80" s="4"/>
    </row>
    <row r="81" spans="1:6">
      <c r="A81" s="3">
        <v>44672</v>
      </c>
      <c r="B81" s="5">
        <v>121.25714285714287</v>
      </c>
      <c r="C81" s="5">
        <v>97.614285714285728</v>
      </c>
      <c r="D81" s="5">
        <v>95.871813968882861</v>
      </c>
      <c r="E81" s="5">
        <v>128.79285714285717</v>
      </c>
      <c r="F81" s="4"/>
    </row>
    <row r="82" spans="1:6">
      <c r="A82" s="3">
        <v>44673</v>
      </c>
      <c r="B82" s="5">
        <v>124.11428571428571</v>
      </c>
      <c r="C82" s="5">
        <v>100.55714285714285</v>
      </c>
      <c r="D82" s="5">
        <v>98.047285083750012</v>
      </c>
      <c r="E82" s="5">
        <v>132.66428571428571</v>
      </c>
      <c r="F82" s="4"/>
    </row>
    <row r="83" spans="1:6">
      <c r="A83" s="3">
        <v>44676</v>
      </c>
      <c r="B83" s="5">
        <v>124.0042857142857</v>
      </c>
      <c r="C83" s="5">
        <v>100.48571428571428</v>
      </c>
      <c r="D83" s="5">
        <v>101.7869676234326</v>
      </c>
      <c r="E83" s="5">
        <v>136.86785714285716</v>
      </c>
      <c r="F83" s="4"/>
    </row>
    <row r="84" spans="1:6">
      <c r="A84" s="3">
        <v>44677</v>
      </c>
      <c r="B84" s="5">
        <v>122.47571428571429</v>
      </c>
      <c r="C84" s="5">
        <v>100.1</v>
      </c>
      <c r="D84" s="5">
        <v>105.62827798528131</v>
      </c>
      <c r="E84" s="5">
        <v>142.49642857142859</v>
      </c>
      <c r="F84" s="4"/>
    </row>
    <row r="85" spans="1:6">
      <c r="A85" s="3">
        <v>44678</v>
      </c>
      <c r="B85" s="5">
        <v>122.17714285714285</v>
      </c>
      <c r="C85" s="5">
        <v>99.514285714285705</v>
      </c>
      <c r="D85" s="5">
        <v>106.60920769622145</v>
      </c>
      <c r="E85" s="5">
        <v>146.72142857142859</v>
      </c>
      <c r="F85" s="4"/>
    </row>
    <row r="86" spans="1:6">
      <c r="A86" s="3">
        <v>44679</v>
      </c>
      <c r="B86" s="5">
        <v>120.55285714285715</v>
      </c>
      <c r="C86" s="5">
        <v>99.371428571428552</v>
      </c>
      <c r="D86" s="5">
        <v>107.85669522565401</v>
      </c>
      <c r="E86" s="5">
        <v>149.98571428571427</v>
      </c>
      <c r="F86" s="4"/>
    </row>
    <row r="87" spans="1:6">
      <c r="A87" s="3">
        <v>44680</v>
      </c>
      <c r="B87" s="5">
        <v>122.00428571428573</v>
      </c>
      <c r="C87" s="5">
        <v>100.52857142857142</v>
      </c>
      <c r="D87" s="5">
        <v>108.64458205029943</v>
      </c>
      <c r="E87" s="5">
        <v>154.35714285714286</v>
      </c>
      <c r="F87" s="4"/>
    </row>
    <row r="88" spans="1:6">
      <c r="A88" s="3">
        <v>44683</v>
      </c>
      <c r="B88" s="5">
        <v>123.02142857142859</v>
      </c>
      <c r="C88" s="5">
        <v>100.81428571428572</v>
      </c>
      <c r="D88" s="5">
        <v>109.33147786125542</v>
      </c>
      <c r="E88" s="5">
        <v>159.94999999999996</v>
      </c>
      <c r="F88" s="4"/>
    </row>
    <row r="89" spans="1:6">
      <c r="A89" s="3">
        <v>44684</v>
      </c>
      <c r="B89" s="5">
        <v>124.05714285714286</v>
      </c>
      <c r="C89" s="5">
        <v>100.71428571428571</v>
      </c>
      <c r="D89" s="5">
        <v>109.75589430680743</v>
      </c>
      <c r="E89" s="5">
        <v>163.4928571428571</v>
      </c>
      <c r="F89" s="4"/>
    </row>
    <row r="90" spans="1:6">
      <c r="A90" s="3">
        <v>44685</v>
      </c>
      <c r="B90" s="5">
        <v>125.69428571428571</v>
      </c>
      <c r="C90" s="5">
        <v>102.62857142857142</v>
      </c>
      <c r="D90" s="5">
        <v>108.16076188017898</v>
      </c>
      <c r="E90" s="5">
        <v>165.4</v>
      </c>
      <c r="F90" s="4"/>
    </row>
    <row r="91" spans="1:6">
      <c r="A91" s="3">
        <v>44686</v>
      </c>
      <c r="B91" s="5">
        <v>130.20857142857145</v>
      </c>
      <c r="C91" s="5">
        <v>105.89999999999999</v>
      </c>
      <c r="D91" s="5">
        <v>106.74770065216315</v>
      </c>
      <c r="E91" s="5">
        <v>168.3678571428571</v>
      </c>
      <c r="F91" s="4"/>
    </row>
    <row r="92" spans="1:6">
      <c r="A92" s="3">
        <v>44687</v>
      </c>
      <c r="B92" s="5">
        <v>134.41857142857145</v>
      </c>
      <c r="C92" s="5">
        <v>110.62857142857145</v>
      </c>
      <c r="D92" s="5">
        <v>106.61425844279201</v>
      </c>
      <c r="E92" s="5">
        <v>174.26428571428573</v>
      </c>
      <c r="F92" s="4"/>
    </row>
    <row r="93" spans="1:6">
      <c r="A93" s="3">
        <v>44690</v>
      </c>
      <c r="B93" s="5">
        <v>137.43857142857146</v>
      </c>
      <c r="C93" s="5">
        <v>113.4142857142857</v>
      </c>
      <c r="D93" s="5">
        <v>108.81575050519616</v>
      </c>
      <c r="E93" s="5">
        <v>180.30357142857142</v>
      </c>
      <c r="F93" s="4"/>
    </row>
    <row r="94" spans="1:6">
      <c r="A94" s="3">
        <v>44691</v>
      </c>
      <c r="B94" s="5">
        <v>138.25571428571428</v>
      </c>
      <c r="C94" s="5">
        <v>114.29999999999998</v>
      </c>
      <c r="D94" s="5">
        <v>110.72735555237487</v>
      </c>
      <c r="E94" s="5">
        <v>184.99642857142859</v>
      </c>
      <c r="F94" s="4"/>
    </row>
    <row r="95" spans="1:6">
      <c r="A95" s="3">
        <v>44692</v>
      </c>
      <c r="B95" s="5">
        <v>137.39857142857142</v>
      </c>
      <c r="C95" s="5">
        <v>114.55714285714285</v>
      </c>
      <c r="D95" s="5">
        <v>111.94926557242145</v>
      </c>
      <c r="E95" s="5">
        <v>187.41785714285714</v>
      </c>
      <c r="F95" s="4"/>
    </row>
    <row r="96" spans="1:6">
      <c r="A96" s="3">
        <v>44693</v>
      </c>
      <c r="B96" s="5">
        <v>135.63714285714286</v>
      </c>
      <c r="C96" s="5">
        <v>112.77142857142856</v>
      </c>
      <c r="D96" s="5">
        <v>112.05059745996633</v>
      </c>
      <c r="E96" s="5">
        <v>190.35357142857146</v>
      </c>
      <c r="F96" s="4"/>
    </row>
    <row r="97" spans="1:6">
      <c r="A97" s="3">
        <v>44694</v>
      </c>
      <c r="B97" s="5">
        <v>135.41000000000003</v>
      </c>
      <c r="C97" s="5">
        <v>112.44285714285714</v>
      </c>
      <c r="D97" s="5">
        <v>112.71918779296404</v>
      </c>
      <c r="E97" s="5">
        <v>193.84285714285716</v>
      </c>
      <c r="F97" s="4"/>
    </row>
    <row r="98" spans="1:6">
      <c r="A98" s="3">
        <v>44697</v>
      </c>
      <c r="B98" s="5">
        <v>133.20571428571429</v>
      </c>
      <c r="C98" s="5">
        <v>110.91428571428571</v>
      </c>
      <c r="D98" s="5">
        <v>112.39772076591332</v>
      </c>
      <c r="E98" s="5">
        <v>194.56428571428572</v>
      </c>
      <c r="F98" s="4"/>
    </row>
    <row r="99" spans="1:6">
      <c r="A99" s="3">
        <v>44698</v>
      </c>
      <c r="B99" s="5">
        <v>131.19857142857146</v>
      </c>
      <c r="C99" s="5">
        <v>109.68571428571428</v>
      </c>
      <c r="D99" s="5">
        <v>112.65437538081403</v>
      </c>
      <c r="E99" s="5">
        <v>194.40714285714287</v>
      </c>
      <c r="F99" s="4"/>
    </row>
    <row r="100" spans="1:6">
      <c r="A100" s="3">
        <v>44699</v>
      </c>
      <c r="B100" s="5">
        <v>129.05857142857147</v>
      </c>
      <c r="C100" s="5">
        <v>108.75714285714285</v>
      </c>
      <c r="D100" s="5">
        <v>110.22792734495231</v>
      </c>
      <c r="E100" s="5">
        <v>194.25357142857143</v>
      </c>
      <c r="F100" s="4"/>
    </row>
    <row r="101" spans="1:6">
      <c r="A101" s="3">
        <v>44700</v>
      </c>
      <c r="B101" s="5">
        <v>126.8614285714286</v>
      </c>
      <c r="C101" s="5">
        <v>108.02857142857144</v>
      </c>
      <c r="D101" s="5">
        <v>106.99164205745946</v>
      </c>
      <c r="E101" s="5">
        <v>192.81428571428569</v>
      </c>
      <c r="F101" s="4"/>
    </row>
    <row r="102" spans="1:6">
      <c r="A102" s="3">
        <v>44701</v>
      </c>
      <c r="B102" s="5">
        <v>124.86714285714288</v>
      </c>
      <c r="C102" s="5">
        <v>107.42857142857143</v>
      </c>
      <c r="D102" s="5">
        <v>103.28881793264058</v>
      </c>
      <c r="E102" s="5">
        <v>190.98571428571429</v>
      </c>
      <c r="F102" s="4"/>
    </row>
    <row r="103" spans="1:6">
      <c r="A103" s="3">
        <v>44704</v>
      </c>
      <c r="B103" s="5">
        <v>124.91714285714288</v>
      </c>
      <c r="C103" s="5">
        <v>109.95714285714287</v>
      </c>
      <c r="D103" s="5">
        <v>100.59690418600988</v>
      </c>
      <c r="E103" s="5">
        <v>188.50714285714284</v>
      </c>
      <c r="F103" s="4"/>
    </row>
    <row r="104" spans="1:6">
      <c r="A104" s="3">
        <v>44705</v>
      </c>
      <c r="B104" s="5">
        <v>122.51857142857145</v>
      </c>
      <c r="C104" s="5">
        <v>110.22857142857143</v>
      </c>
      <c r="D104" s="5">
        <v>95.378136369133443</v>
      </c>
      <c r="E104" s="5">
        <v>187.125</v>
      </c>
      <c r="F104" s="4"/>
    </row>
    <row r="105" spans="1:6">
      <c r="A105" s="3">
        <v>44706</v>
      </c>
      <c r="B105" s="5">
        <v>120.56142857142858</v>
      </c>
      <c r="C105" s="5">
        <v>110.44285714285715</v>
      </c>
      <c r="D105" s="5">
        <v>90.501830452827448</v>
      </c>
      <c r="E105" s="5">
        <v>184.69285714285712</v>
      </c>
      <c r="F105" s="4"/>
    </row>
    <row r="106" spans="1:6">
      <c r="A106" s="3">
        <v>44707</v>
      </c>
      <c r="B106" s="5">
        <v>117.14571428571431</v>
      </c>
      <c r="C106" s="5">
        <v>109.75714285714285</v>
      </c>
      <c r="D106" s="5">
        <v>84.851567226969749</v>
      </c>
      <c r="E106" s="5">
        <v>179.63571428571427</v>
      </c>
      <c r="F106" s="4"/>
    </row>
    <row r="107" spans="1:6">
      <c r="A107" s="3">
        <v>44708</v>
      </c>
      <c r="B107" s="5">
        <v>115.05714285714286</v>
      </c>
      <c r="C107" s="5">
        <v>108.8</v>
      </c>
      <c r="D107" s="5">
        <v>78.946057038735745</v>
      </c>
      <c r="E107" s="5">
        <v>173.93571428571425</v>
      </c>
      <c r="F107" s="4"/>
    </row>
    <row r="108" spans="1:6">
      <c r="A108" s="3">
        <v>44711</v>
      </c>
      <c r="B108" s="5">
        <v>113.64000000000001</v>
      </c>
      <c r="C108" s="5">
        <v>110.31428571428572</v>
      </c>
      <c r="D108" s="5">
        <v>74.296971714734028</v>
      </c>
      <c r="E108" s="5">
        <v>170.92857142857142</v>
      </c>
      <c r="F108" s="4"/>
    </row>
    <row r="109" spans="1:6">
      <c r="A109" s="3">
        <v>44712</v>
      </c>
      <c r="B109" s="5">
        <v>114.54</v>
      </c>
      <c r="C109" s="5">
        <v>112.85714285714286</v>
      </c>
      <c r="D109" s="5">
        <v>70.937113017494454</v>
      </c>
      <c r="E109" s="5">
        <v>169.64642857142854</v>
      </c>
      <c r="F109" s="4"/>
    </row>
    <row r="110" spans="1:6">
      <c r="A110" s="3">
        <v>44713</v>
      </c>
      <c r="B110" s="5">
        <v>115.3171428571429</v>
      </c>
      <c r="C110" s="5">
        <v>115.28571428571429</v>
      </c>
      <c r="D110" s="5">
        <v>67.796076602928721</v>
      </c>
      <c r="E110" s="5">
        <v>169.18571428571428</v>
      </c>
      <c r="F110" s="4"/>
    </row>
  </sheetData>
  <mergeCells count="2">
    <mergeCell ref="B1:E1"/>
    <mergeCell ref="H18:K2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E86A1-C5F6-4C23-9C45-5047AEA97743}">
  <dimension ref="B1:S36"/>
  <sheetViews>
    <sheetView showGridLines="0" topLeftCell="A4" zoomScaleNormal="100" workbookViewId="0">
      <selection activeCell="K19" sqref="K19:O21"/>
    </sheetView>
  </sheetViews>
  <sheetFormatPr baseColWidth="10" defaultRowHeight="14.4"/>
  <cols>
    <col min="1" max="1" width="3.88671875" customWidth="1"/>
    <col min="2" max="9" width="12.6640625" customWidth="1"/>
    <col min="10" max="10" width="4" customWidth="1"/>
    <col min="18" max="18" width="12" bestFit="1" customWidth="1"/>
  </cols>
  <sheetData>
    <row r="1" spans="2:19">
      <c r="B1" s="1" t="s">
        <v>103</v>
      </c>
      <c r="C1" s="1" t="s">
        <v>60</v>
      </c>
      <c r="D1" s="1" t="s">
        <v>100</v>
      </c>
      <c r="E1" s="1" t="s">
        <v>61</v>
      </c>
      <c r="F1" s="1" t="s">
        <v>62</v>
      </c>
      <c r="G1" s="1" t="s">
        <v>63</v>
      </c>
      <c r="H1" s="1" t="s">
        <v>64</v>
      </c>
      <c r="I1" s="1" t="s">
        <v>94</v>
      </c>
    </row>
    <row r="2" spans="2:19">
      <c r="B2" s="46">
        <v>43646</v>
      </c>
      <c r="C2" s="47">
        <v>2.2999999999999998</v>
      </c>
      <c r="D2" s="47">
        <v>4.0777597340574685E-2</v>
      </c>
      <c r="E2" s="47">
        <v>1.0503449642110076</v>
      </c>
      <c r="F2" s="47">
        <v>0.46325360098162138</v>
      </c>
      <c r="G2" s="47">
        <v>0.27497298412373655</v>
      </c>
      <c r="H2" s="47">
        <v>0.47555498440971433</v>
      </c>
      <c r="I2" s="48"/>
      <c r="S2" s="45"/>
    </row>
    <row r="3" spans="2:19">
      <c r="B3" s="46">
        <v>43677</v>
      </c>
      <c r="C3" s="47">
        <v>2.2000000000000002</v>
      </c>
      <c r="D3" s="47">
        <v>1.4337450871034085E-2</v>
      </c>
      <c r="E3" s="47">
        <v>1.0892196004557881</v>
      </c>
      <c r="F3" s="47">
        <v>0.43359211538198061</v>
      </c>
      <c r="G3" s="47">
        <v>0.1459158296255415</v>
      </c>
      <c r="H3" s="47">
        <v>0.51878354260090231</v>
      </c>
      <c r="I3" s="48"/>
      <c r="K3" s="44" t="s">
        <v>58</v>
      </c>
      <c r="S3" s="45"/>
    </row>
    <row r="4" spans="2:19">
      <c r="B4" s="46">
        <v>43708</v>
      </c>
      <c r="C4" s="47">
        <v>2.2999999999999998</v>
      </c>
      <c r="D4" s="47">
        <v>2.693522941249215E-2</v>
      </c>
      <c r="E4" s="47">
        <v>1.0676420581512776</v>
      </c>
      <c r="F4" s="47">
        <v>0.51228868197224831</v>
      </c>
      <c r="G4" s="47">
        <v>7.6805904352602331E-2</v>
      </c>
      <c r="H4" s="47">
        <v>0.6226082693406283</v>
      </c>
      <c r="I4" s="48"/>
      <c r="K4" s="69" t="s">
        <v>99</v>
      </c>
      <c r="S4" s="45"/>
    </row>
    <row r="5" spans="2:19">
      <c r="B5" s="46">
        <v>43738</v>
      </c>
      <c r="C5" s="47">
        <v>2.1</v>
      </c>
      <c r="D5" s="47">
        <v>0.10187004529626119</v>
      </c>
      <c r="E5" s="47">
        <v>1.0473022636284799</v>
      </c>
      <c r="F5" s="47">
        <v>0.46789800565900153</v>
      </c>
      <c r="G5" s="47">
        <v>-6.4995987246818168E-2</v>
      </c>
      <c r="H5" s="47">
        <v>0.56131206676704426</v>
      </c>
      <c r="I5" s="48"/>
      <c r="K5" s="49" t="s">
        <v>59</v>
      </c>
      <c r="S5" s="45"/>
    </row>
    <row r="6" spans="2:19">
      <c r="B6" s="46">
        <v>43769</v>
      </c>
      <c r="C6" s="47">
        <v>2.5</v>
      </c>
      <c r="D6" s="47">
        <v>0.16250401216614394</v>
      </c>
      <c r="E6" s="47">
        <v>1.080611947307262</v>
      </c>
      <c r="F6" s="47">
        <v>0.51619283417178474</v>
      </c>
      <c r="G6" s="47">
        <v>0.14422377253876845</v>
      </c>
      <c r="H6" s="47">
        <v>0.63193329871293591</v>
      </c>
      <c r="I6" s="48"/>
      <c r="K6" s="49"/>
      <c r="S6" s="45"/>
    </row>
    <row r="7" spans="2:19">
      <c r="B7" s="46">
        <v>43799</v>
      </c>
      <c r="C7" s="47">
        <v>2.7</v>
      </c>
      <c r="D7" s="47">
        <v>0.18415217926963096</v>
      </c>
      <c r="E7" s="47">
        <v>1.0183163535110182</v>
      </c>
      <c r="F7" s="47">
        <v>0.72977302703452795</v>
      </c>
      <c r="G7" s="47">
        <v>0.14374804391286636</v>
      </c>
      <c r="H7" s="47">
        <v>0.63096984315635618</v>
      </c>
      <c r="I7" s="48"/>
      <c r="S7" s="45"/>
    </row>
    <row r="8" spans="2:19">
      <c r="B8" s="46">
        <v>43830</v>
      </c>
      <c r="C8" s="47">
        <v>3</v>
      </c>
      <c r="D8" s="47">
        <v>0.24822068055635868</v>
      </c>
      <c r="E8" s="47">
        <v>1.0568720589534444</v>
      </c>
      <c r="F8" s="47">
        <v>0.72225684280183633</v>
      </c>
      <c r="G8" s="47">
        <v>0.42471515333184368</v>
      </c>
      <c r="H8" s="47">
        <v>0.54850720770210071</v>
      </c>
      <c r="I8" s="48"/>
      <c r="S8" s="45"/>
    </row>
    <row r="9" spans="2:19">
      <c r="B9" s="46">
        <v>43861</v>
      </c>
      <c r="C9" s="47">
        <v>3.5</v>
      </c>
      <c r="D9" s="47">
        <v>0.1675156654787934</v>
      </c>
      <c r="E9" s="47">
        <v>0.98534115050784221</v>
      </c>
      <c r="F9" s="47">
        <v>0.98037224628198782</v>
      </c>
      <c r="G9" s="47">
        <v>0.63650985641269286</v>
      </c>
      <c r="H9" s="47">
        <v>0.69929649909952185</v>
      </c>
      <c r="I9" s="48"/>
      <c r="S9" s="45"/>
    </row>
    <row r="10" spans="2:19">
      <c r="B10" s="46">
        <v>43890</v>
      </c>
      <c r="C10" s="47">
        <v>3.9</v>
      </c>
      <c r="D10" s="47">
        <v>0.27653171571444429</v>
      </c>
      <c r="E10" s="47">
        <v>0.99920759589606434</v>
      </c>
      <c r="F10" s="47">
        <v>1.1756347603971415</v>
      </c>
      <c r="G10" s="47">
        <v>0.7294736376864146</v>
      </c>
      <c r="H10" s="47">
        <v>0.70390556008712246</v>
      </c>
      <c r="I10" s="48"/>
      <c r="S10" s="45"/>
    </row>
    <row r="11" spans="2:19">
      <c r="B11" s="46">
        <v>43921</v>
      </c>
      <c r="C11" s="47">
        <v>3.7</v>
      </c>
      <c r="D11" s="47">
        <v>0.32667215390148391</v>
      </c>
      <c r="E11" s="47">
        <v>0.89933844935566387</v>
      </c>
      <c r="F11" s="47">
        <v>1.169653486516022</v>
      </c>
      <c r="G11" s="47">
        <v>0.7183790362377489</v>
      </c>
      <c r="H11" s="47">
        <v>0.62193807986636995</v>
      </c>
      <c r="I11" s="48"/>
      <c r="S11" s="45"/>
    </row>
    <row r="12" spans="2:19">
      <c r="B12" s="46">
        <v>43951</v>
      </c>
      <c r="C12" s="47">
        <v>3.4</v>
      </c>
      <c r="D12" s="47">
        <v>0.40493011667294687</v>
      </c>
      <c r="E12" s="47">
        <v>0.89727674972488991</v>
      </c>
      <c r="F12" s="47">
        <v>1.2774644124817325</v>
      </c>
      <c r="G12" s="47">
        <v>0.44133512012836984</v>
      </c>
      <c r="H12" s="47">
        <v>0.40285546293121854</v>
      </c>
      <c r="I12" s="48"/>
      <c r="S12" s="45"/>
    </row>
    <row r="13" spans="2:19">
      <c r="B13" s="46">
        <v>43982</v>
      </c>
      <c r="C13" s="47">
        <v>2.8</v>
      </c>
      <c r="D13" s="47">
        <v>0.4473336418096428</v>
      </c>
      <c r="E13" s="47">
        <v>0.80635097558613167</v>
      </c>
      <c r="F13" s="47">
        <v>1.2651516509564131</v>
      </c>
      <c r="G13" s="47">
        <v>-1.9235881438946004E-2</v>
      </c>
      <c r="H13" s="47">
        <v>0.25253847707261229</v>
      </c>
      <c r="I13" s="48"/>
      <c r="S13" s="45"/>
    </row>
    <row r="14" spans="2:19">
      <c r="B14" s="46">
        <v>44012</v>
      </c>
      <c r="C14" s="47">
        <v>2.6</v>
      </c>
      <c r="D14" s="47">
        <v>0.43933347290493818</v>
      </c>
      <c r="E14" s="47">
        <v>0.80835892825056344</v>
      </c>
      <c r="F14" s="47">
        <v>1.2363295258452924</v>
      </c>
      <c r="G14" s="47">
        <v>-6.3663181726956911E-2</v>
      </c>
      <c r="H14" s="47">
        <v>0.20708944330473361</v>
      </c>
      <c r="I14" s="48"/>
      <c r="S14" s="45"/>
    </row>
    <row r="15" spans="2:19">
      <c r="B15" s="46">
        <v>44043</v>
      </c>
      <c r="C15" s="47">
        <v>2.5</v>
      </c>
      <c r="D15" s="47">
        <v>0.53983127447868473</v>
      </c>
      <c r="E15" s="47">
        <v>0.67583604503394223</v>
      </c>
      <c r="F15" s="47">
        <v>1.3070385577015442</v>
      </c>
      <c r="G15" s="47">
        <v>-0.12031053656006699</v>
      </c>
      <c r="H15" s="47">
        <v>9.9000911195315192E-2</v>
      </c>
      <c r="I15" s="48"/>
      <c r="S15" s="45"/>
    </row>
    <row r="16" spans="2:19">
      <c r="B16" s="46">
        <v>44074</v>
      </c>
      <c r="C16" s="47">
        <v>2.4</v>
      </c>
      <c r="D16" s="47">
        <v>0.57282596940411623</v>
      </c>
      <c r="E16" s="47">
        <v>0.75804648347250136</v>
      </c>
      <c r="F16" s="47">
        <v>1.2220695566197111</v>
      </c>
      <c r="G16" s="47">
        <v>-0.20181246364281918</v>
      </c>
      <c r="H16" s="47">
        <v>9.488410445406241E-2</v>
      </c>
      <c r="I16" s="48"/>
      <c r="S16" s="45"/>
    </row>
    <row r="17" spans="2:19">
      <c r="B17" s="46">
        <v>44104</v>
      </c>
      <c r="C17" s="47">
        <v>3.1</v>
      </c>
      <c r="D17" s="47">
        <v>0.64961924859379128</v>
      </c>
      <c r="E17" s="47">
        <v>0.79177669379227955</v>
      </c>
      <c r="F17" s="47">
        <v>1.6025997519116788</v>
      </c>
      <c r="G17" s="47">
        <v>-0.15846800131944014</v>
      </c>
      <c r="H17" s="47">
        <v>0.19818240077405094</v>
      </c>
      <c r="I17" s="48"/>
      <c r="S17" s="45"/>
    </row>
    <row r="18" spans="2:19">
      <c r="B18" s="46">
        <v>44135</v>
      </c>
      <c r="C18" s="47">
        <v>3</v>
      </c>
      <c r="D18" s="47">
        <v>0.75652808630894208</v>
      </c>
      <c r="E18" s="47">
        <v>0.83943218481476822</v>
      </c>
      <c r="F18" s="47">
        <v>1.5525142663306812</v>
      </c>
      <c r="G18" s="47">
        <v>-0.33933710287084262</v>
      </c>
      <c r="H18" s="47">
        <v>0.14791841098016442</v>
      </c>
      <c r="I18" s="48"/>
      <c r="S18" s="45"/>
    </row>
    <row r="19" spans="2:19" ht="15" customHeight="1">
      <c r="B19" s="46">
        <v>44165</v>
      </c>
      <c r="C19" s="47">
        <v>2.7</v>
      </c>
      <c r="D19" s="47">
        <v>0.72779254235526158</v>
      </c>
      <c r="E19" s="47">
        <v>0.89448736501446335</v>
      </c>
      <c r="F19" s="47">
        <v>1.3400326066449444</v>
      </c>
      <c r="G19" s="47">
        <v>-0.32178730315795512</v>
      </c>
      <c r="H19" s="47">
        <v>8.7668538983476249E-2</v>
      </c>
      <c r="I19" s="48"/>
      <c r="K19" s="169" t="s">
        <v>57</v>
      </c>
      <c r="L19" s="169"/>
      <c r="M19" s="169"/>
      <c r="N19" s="169"/>
      <c r="O19" s="169"/>
      <c r="P19" s="50"/>
      <c r="S19" s="45"/>
    </row>
    <row r="20" spans="2:19">
      <c r="B20" s="46">
        <v>44196</v>
      </c>
      <c r="C20" s="47">
        <v>3</v>
      </c>
      <c r="D20" s="47">
        <v>0.77408045550064475</v>
      </c>
      <c r="E20" s="47">
        <v>0.87529515151402182</v>
      </c>
      <c r="F20" s="47">
        <v>1.486841097303456</v>
      </c>
      <c r="G20" s="47">
        <v>-0.39998806081446359</v>
      </c>
      <c r="H20" s="47">
        <v>0.23692734027597695</v>
      </c>
      <c r="I20" s="48"/>
      <c r="K20" s="169"/>
      <c r="L20" s="169"/>
      <c r="M20" s="169"/>
      <c r="N20" s="169"/>
      <c r="O20" s="169"/>
      <c r="P20" s="50"/>
      <c r="S20" s="45"/>
    </row>
    <row r="21" spans="2:19">
      <c r="B21" s="46">
        <v>44227</v>
      </c>
      <c r="C21" s="47">
        <v>3.1</v>
      </c>
      <c r="D21" s="47">
        <v>0.9202293378205848</v>
      </c>
      <c r="E21" s="47">
        <v>0.90323725105571928</v>
      </c>
      <c r="F21" s="47">
        <v>1.5299701230876557</v>
      </c>
      <c r="G21" s="47">
        <v>-0.34381447486853278</v>
      </c>
      <c r="H21" s="47">
        <v>0.10226669169745765</v>
      </c>
      <c r="I21" s="48"/>
      <c r="K21" s="169"/>
      <c r="L21" s="169"/>
      <c r="M21" s="169"/>
      <c r="N21" s="169"/>
      <c r="O21" s="169"/>
      <c r="P21" s="50"/>
      <c r="S21" s="45"/>
    </row>
    <row r="22" spans="2:19" ht="15.75" customHeight="1">
      <c r="B22" s="46">
        <v>44255</v>
      </c>
      <c r="C22" s="47">
        <v>2.8</v>
      </c>
      <c r="D22" s="47">
        <v>0.83936236137965847</v>
      </c>
      <c r="E22" s="47">
        <v>0.84250477903437537</v>
      </c>
      <c r="F22" s="47">
        <v>1.2663889170982985</v>
      </c>
      <c r="G22" s="47">
        <v>-0.17765449426245858</v>
      </c>
      <c r="H22" s="47">
        <v>7.1207526486409906E-2</v>
      </c>
      <c r="I22" s="48"/>
      <c r="K22" s="70" t="s">
        <v>56</v>
      </c>
      <c r="L22" s="72"/>
      <c r="M22" s="72"/>
      <c r="N22" s="72"/>
      <c r="O22" s="72"/>
      <c r="P22" s="43"/>
      <c r="S22" s="45"/>
    </row>
    <row r="23" spans="2:19" ht="15.75" customHeight="1">
      <c r="B23" s="46">
        <v>44286</v>
      </c>
      <c r="C23" s="47">
        <v>2.9</v>
      </c>
      <c r="D23" s="47">
        <v>0.87910662507161397</v>
      </c>
      <c r="E23" s="47">
        <v>0.80114696258968976</v>
      </c>
      <c r="F23" s="47">
        <v>1.0277665972891059</v>
      </c>
      <c r="G23" s="47">
        <v>-3.9466055633939109E-2</v>
      </c>
      <c r="H23" s="47">
        <v>0.21955386933808302</v>
      </c>
      <c r="I23" s="48"/>
      <c r="K23" s="72"/>
      <c r="L23" s="72"/>
      <c r="M23" s="72"/>
      <c r="N23" s="72"/>
      <c r="O23" s="72"/>
      <c r="P23" s="43"/>
      <c r="S23" s="45"/>
    </row>
    <row r="24" spans="2:19" ht="15.75" customHeight="1">
      <c r="B24" s="46">
        <v>44316</v>
      </c>
      <c r="C24" s="47">
        <v>3.3</v>
      </c>
      <c r="D24" s="47">
        <v>0.86307566563034988</v>
      </c>
      <c r="E24" s="47">
        <v>0.86379002385950765</v>
      </c>
      <c r="F24" s="47">
        <v>0.9955541397952794</v>
      </c>
      <c r="G24" s="47">
        <v>0.25338122142524994</v>
      </c>
      <c r="H24" s="47">
        <v>0.34256757230970747</v>
      </c>
      <c r="I24" s="48"/>
      <c r="L24" s="51"/>
      <c r="M24" s="51"/>
      <c r="N24" s="51"/>
      <c r="O24" s="51"/>
      <c r="P24" s="43"/>
      <c r="S24" s="45"/>
    </row>
    <row r="25" spans="2:19">
      <c r="B25" s="46">
        <v>44347</v>
      </c>
      <c r="C25" s="47">
        <v>3.6</v>
      </c>
      <c r="D25" s="47">
        <v>0.88371523276928809</v>
      </c>
      <c r="E25" s="47">
        <v>0.93100111237581396</v>
      </c>
      <c r="F25" s="47">
        <v>0.96241155079250462</v>
      </c>
      <c r="G25" s="47">
        <v>0.42595313692108827</v>
      </c>
      <c r="H25" s="47">
        <v>0.44464884720663583</v>
      </c>
      <c r="I25" s="48"/>
      <c r="K25" s="71" t="s">
        <v>8</v>
      </c>
      <c r="L25" s="43"/>
      <c r="M25" s="43"/>
      <c r="N25" s="43"/>
      <c r="O25" s="43"/>
      <c r="P25" s="43"/>
      <c r="S25" s="45"/>
    </row>
    <row r="26" spans="2:19">
      <c r="B26" s="46">
        <v>44377</v>
      </c>
      <c r="C26" s="47">
        <v>3.8</v>
      </c>
      <c r="D26" s="47">
        <v>0.81141890232239278</v>
      </c>
      <c r="E26" s="47">
        <v>0.92547245608396089</v>
      </c>
      <c r="F26" s="47">
        <v>0.9116879338469388</v>
      </c>
      <c r="G26" s="47">
        <v>0.62332496927027248</v>
      </c>
      <c r="H26" s="47">
        <v>0.53265888628241242</v>
      </c>
      <c r="I26" s="48"/>
      <c r="K26" s="64" t="s">
        <v>9</v>
      </c>
      <c r="L26" s="43"/>
      <c r="M26" s="43"/>
      <c r="N26" s="43"/>
      <c r="O26" s="43"/>
      <c r="P26" s="43"/>
      <c r="S26" s="45"/>
    </row>
    <row r="27" spans="2:19">
      <c r="B27" s="46">
        <v>44408</v>
      </c>
      <c r="C27" s="47">
        <v>4.5</v>
      </c>
      <c r="D27" s="47">
        <v>0.99904070503750964</v>
      </c>
      <c r="E27" s="47">
        <v>1.1011205501420918</v>
      </c>
      <c r="F27" s="47">
        <v>1.0120656669298795</v>
      </c>
      <c r="G27" s="47">
        <v>0.90573616568844051</v>
      </c>
      <c r="H27" s="47">
        <v>0.52162378591335279</v>
      </c>
      <c r="I27" s="47"/>
      <c r="K27" s="64"/>
      <c r="L27" s="52"/>
      <c r="M27" s="43"/>
      <c r="N27" s="43"/>
      <c r="O27" s="43"/>
      <c r="P27" s="43"/>
      <c r="S27" s="45"/>
    </row>
    <row r="28" spans="2:19">
      <c r="B28" s="46">
        <v>44439</v>
      </c>
      <c r="C28" s="47">
        <v>4.8</v>
      </c>
      <c r="D28" s="47">
        <v>0.97113431898755087</v>
      </c>
      <c r="E28" s="47">
        <v>1.2116830184429246</v>
      </c>
      <c r="F28" s="47">
        <v>0.98064244127249622</v>
      </c>
      <c r="G28" s="47">
        <v>1.0601535340384383</v>
      </c>
      <c r="H28" s="47">
        <v>0.55264217664576942</v>
      </c>
      <c r="I28" s="47"/>
      <c r="K28" s="53" t="s">
        <v>10</v>
      </c>
      <c r="L28" s="52"/>
      <c r="M28" s="43"/>
      <c r="N28" s="43"/>
      <c r="O28" s="43"/>
      <c r="P28" s="43"/>
      <c r="S28" s="45"/>
    </row>
    <row r="29" spans="2:19">
      <c r="B29" s="46">
        <v>44469</v>
      </c>
      <c r="C29" s="47">
        <v>5.3</v>
      </c>
      <c r="D29" s="47">
        <v>1.1253911462070754</v>
      </c>
      <c r="E29" s="47">
        <v>1.2942637668491028</v>
      </c>
      <c r="F29" s="47">
        <v>1.0514177886110827</v>
      </c>
      <c r="G29" s="47">
        <v>1.1112885982645435</v>
      </c>
      <c r="H29" s="47">
        <v>0.75912315201137048</v>
      </c>
      <c r="I29" s="47"/>
      <c r="K29" s="49" t="s">
        <v>11</v>
      </c>
      <c r="L29" s="52"/>
      <c r="M29" s="43"/>
      <c r="N29" s="43"/>
      <c r="O29" s="43"/>
      <c r="P29" s="43"/>
      <c r="S29" s="45"/>
    </row>
    <row r="30" spans="2:19">
      <c r="B30" s="46">
        <v>44500</v>
      </c>
      <c r="C30" s="47">
        <v>6</v>
      </c>
      <c r="D30" s="47">
        <v>0.81845776251868274</v>
      </c>
      <c r="E30" s="47">
        <v>1.3883589236677953</v>
      </c>
      <c r="F30" s="47">
        <v>1.0754926051962761</v>
      </c>
      <c r="G30" s="47">
        <v>1.2807878061653459</v>
      </c>
      <c r="H30" s="47">
        <v>1.4622812184627112</v>
      </c>
      <c r="I30" s="47"/>
      <c r="K30" s="71"/>
      <c r="S30" s="45"/>
    </row>
    <row r="31" spans="2:19">
      <c r="B31" s="46">
        <v>44530</v>
      </c>
      <c r="C31" s="47">
        <v>6.7</v>
      </c>
      <c r="D31" s="47">
        <v>1.1129105758068927</v>
      </c>
      <c r="E31" s="47">
        <v>1.5257908945097247</v>
      </c>
      <c r="F31" s="47">
        <v>1.0537886229266129</v>
      </c>
      <c r="G31" s="47">
        <v>1.4345395550164657</v>
      </c>
      <c r="H31" s="47">
        <v>1.5743511437069231</v>
      </c>
      <c r="I31" s="47"/>
      <c r="K31" s="71" t="s">
        <v>12</v>
      </c>
      <c r="S31" s="45"/>
    </row>
    <row r="32" spans="2:19">
      <c r="B32" s="46">
        <v>44561</v>
      </c>
      <c r="C32" s="47">
        <v>7.2</v>
      </c>
      <c r="D32" s="47">
        <v>1.2983215504698906</v>
      </c>
      <c r="E32" s="47">
        <v>1.636422694177702</v>
      </c>
      <c r="F32" s="47">
        <v>1.1191554152862626</v>
      </c>
      <c r="G32" s="47">
        <v>1.3964375287530013</v>
      </c>
      <c r="H32" s="47">
        <v>1.7226240771391237</v>
      </c>
      <c r="I32" s="47"/>
      <c r="K32" s="49" t="s">
        <v>13</v>
      </c>
      <c r="S32" s="45"/>
    </row>
    <row r="33" spans="2:19">
      <c r="B33" s="46">
        <v>44592</v>
      </c>
      <c r="C33" s="47">
        <v>7.7</v>
      </c>
      <c r="D33" s="47">
        <v>1.4246108787081082</v>
      </c>
      <c r="E33" s="47">
        <v>1.7881760849001294</v>
      </c>
      <c r="F33" s="47">
        <v>1.2180250721443322</v>
      </c>
      <c r="G33" s="47">
        <v>1.3289638294155559</v>
      </c>
      <c r="H33" s="47">
        <v>1.9441895279509096</v>
      </c>
      <c r="I33" s="47"/>
      <c r="S33" s="45"/>
    </row>
    <row r="34" spans="2:19">
      <c r="B34" s="46">
        <v>44620</v>
      </c>
      <c r="C34" s="47">
        <v>7.8</v>
      </c>
      <c r="D34" s="47">
        <v>1.6277345516449366</v>
      </c>
      <c r="E34" s="47">
        <v>1.8532045680663347</v>
      </c>
      <c r="F34" s="47">
        <v>1.7124327264382744</v>
      </c>
      <c r="G34" s="47">
        <v>1.3075066578703631</v>
      </c>
      <c r="H34" s="47">
        <v>1.3148573957249967</v>
      </c>
      <c r="I34" s="47">
        <v>-20</v>
      </c>
      <c r="S34" s="45"/>
    </row>
    <row r="35" spans="2:19">
      <c r="B35" s="46">
        <v>44651</v>
      </c>
      <c r="C35" s="41">
        <v>9.4</v>
      </c>
      <c r="D35" s="54">
        <v>1.6653303924470924</v>
      </c>
      <c r="E35" s="54">
        <v>2.1655384017631132</v>
      </c>
      <c r="F35" s="54">
        <v>2.6462076333264006</v>
      </c>
      <c r="G35" s="54">
        <v>1.4021648101833291</v>
      </c>
      <c r="H35" s="54">
        <v>1.5251026418914848</v>
      </c>
      <c r="I35" s="47">
        <v>20</v>
      </c>
      <c r="S35" s="45"/>
    </row>
    <row r="36" spans="2:19">
      <c r="B36" s="46">
        <v>44681</v>
      </c>
      <c r="C36" s="41">
        <v>10.5</v>
      </c>
      <c r="D36" s="54">
        <v>1.7362221407995753</v>
      </c>
      <c r="E36" s="54">
        <v>2.416998569033264</v>
      </c>
      <c r="F36" s="54">
        <v>2.9939288457964146</v>
      </c>
      <c r="G36" s="54">
        <v>1.4950658220516317</v>
      </c>
      <c r="H36" s="54">
        <v>1.8748588028620752</v>
      </c>
      <c r="I36" s="41"/>
    </row>
  </sheetData>
  <mergeCells count="1">
    <mergeCell ref="K19:O21"/>
  </mergeCells>
  <conditionalFormatting sqref="F27:H30 C32:H34 F2:I26 C2:E30 B2:B36">
    <cfRule type="expression" dxfId="13" priority="4" stopIfTrue="1">
      <formula>$C2&lt;&gt;""</formula>
    </cfRule>
  </conditionalFormatting>
  <conditionalFormatting sqref="C31:H31">
    <cfRule type="expression" dxfId="12" priority="1" stopIfTrue="1">
      <formula>$C31&lt;&gt;""</formula>
    </cfRule>
  </conditionalFormatting>
  <hyperlinks>
    <hyperlink ref="K28" r:id="rId1" xr:uid="{4384E742-558E-4390-987A-5062BB41D1A1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03E91-E9AC-4D50-A0FD-D1B8D1781984}">
  <dimension ref="A2:K22"/>
  <sheetViews>
    <sheetView zoomScaleNormal="100" workbookViewId="0">
      <selection activeCell="E13" sqref="E13"/>
    </sheetView>
  </sheetViews>
  <sheetFormatPr baseColWidth="10" defaultColWidth="11.44140625" defaultRowHeight="14.4"/>
  <cols>
    <col min="1" max="1" width="31.6640625" style="2" customWidth="1"/>
    <col min="2" max="2" width="11.88671875" style="2" bestFit="1" customWidth="1"/>
    <col min="3" max="16384" width="11.44140625" style="2"/>
  </cols>
  <sheetData>
    <row r="2" spans="1:8">
      <c r="A2" s="55"/>
      <c r="B2" s="55" t="s">
        <v>14</v>
      </c>
      <c r="C2" s="55" t="s">
        <v>15</v>
      </c>
      <c r="D2" s="55" t="s">
        <v>101</v>
      </c>
      <c r="E2" s="55" t="s">
        <v>16</v>
      </c>
      <c r="F2" s="55" t="s">
        <v>17</v>
      </c>
    </row>
    <row r="3" spans="1:8">
      <c r="A3" s="4" t="s">
        <v>100</v>
      </c>
      <c r="B3" s="4">
        <v>0.14000000000000001</v>
      </c>
      <c r="C3" s="4">
        <v>0.17</v>
      </c>
      <c r="D3" s="4">
        <v>0.06</v>
      </c>
      <c r="E3" s="4">
        <v>0.35</v>
      </c>
      <c r="F3" s="4">
        <v>0.02</v>
      </c>
      <c r="H3" s="13" t="s">
        <v>65</v>
      </c>
    </row>
    <row r="4" spans="1:8">
      <c r="A4" s="4" t="s">
        <v>66</v>
      </c>
      <c r="B4" s="4">
        <v>-0.09</v>
      </c>
      <c r="C4" s="4">
        <v>-0.04</v>
      </c>
      <c r="D4" s="4">
        <v>-0.15000000000000002</v>
      </c>
      <c r="E4" s="4">
        <v>0.51</v>
      </c>
      <c r="F4" s="4">
        <v>0.82</v>
      </c>
      <c r="H4" s="14" t="s">
        <v>102</v>
      </c>
    </row>
    <row r="5" spans="1:8">
      <c r="A5" s="4" t="s">
        <v>63</v>
      </c>
      <c r="B5" s="4">
        <v>0.04</v>
      </c>
      <c r="C5" s="4">
        <v>0.13</v>
      </c>
      <c r="D5" s="4">
        <v>0.32</v>
      </c>
      <c r="E5" s="4">
        <v>0.21</v>
      </c>
      <c r="F5" s="4">
        <v>0.17</v>
      </c>
      <c r="H5" s="14" t="s">
        <v>50</v>
      </c>
    </row>
    <row r="6" spans="1:8">
      <c r="A6" s="4" t="s">
        <v>64</v>
      </c>
      <c r="B6" s="4">
        <v>-0.14000000000000001</v>
      </c>
      <c r="C6" s="4">
        <v>-9.9999999999999985E-3</v>
      </c>
      <c r="D6" s="4">
        <v>0.67999999999999994</v>
      </c>
      <c r="E6" s="4">
        <v>-0.17</v>
      </c>
      <c r="F6" s="4">
        <v>0.51</v>
      </c>
    </row>
    <row r="7" spans="1:8">
      <c r="A7" s="4" t="s">
        <v>61</v>
      </c>
      <c r="B7" s="4">
        <v>-0.04</v>
      </c>
      <c r="C7" s="4">
        <v>-0.02</v>
      </c>
      <c r="D7" s="4">
        <v>0.18</v>
      </c>
      <c r="E7" s="4">
        <v>0.04</v>
      </c>
      <c r="F7" s="4">
        <v>0.13</v>
      </c>
    </row>
    <row r="8" spans="1:8">
      <c r="A8" s="4" t="s">
        <v>114</v>
      </c>
      <c r="B8" s="4">
        <v>-0.08</v>
      </c>
      <c r="C8" s="4">
        <f>SUM(C3:C7)</f>
        <v>0.23</v>
      </c>
      <c r="D8" s="4">
        <v>1.0900000000000001</v>
      </c>
      <c r="E8" s="4">
        <v>0.95</v>
      </c>
      <c r="F8" s="4">
        <v>1.65</v>
      </c>
    </row>
    <row r="18" spans="8:11">
      <c r="H18" s="16" t="s">
        <v>67</v>
      </c>
    </row>
    <row r="19" spans="8:11">
      <c r="H19" s="170" t="s">
        <v>117</v>
      </c>
      <c r="I19" s="170"/>
      <c r="J19" s="170"/>
      <c r="K19" s="170"/>
    </row>
    <row r="22" spans="8:11">
      <c r="H22" s="7"/>
    </row>
  </sheetData>
  <mergeCells count="1">
    <mergeCell ref="H19:K1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1767D-A77A-4170-900E-8A2BF601F234}">
  <dimension ref="A1:R20"/>
  <sheetViews>
    <sheetView showGridLines="0" topLeftCell="D1" zoomScaleNormal="100" workbookViewId="0">
      <selection activeCell="I20" sqref="I20"/>
    </sheetView>
  </sheetViews>
  <sheetFormatPr baseColWidth="10" defaultRowHeight="14.4"/>
  <cols>
    <col min="1" max="1" width="18.109375" bestFit="1" customWidth="1"/>
    <col min="2" max="2" width="15.44140625" bestFit="1" customWidth="1"/>
    <col min="3" max="3" width="25.109375" customWidth="1"/>
    <col min="4" max="4" width="45.88671875" bestFit="1" customWidth="1"/>
    <col min="5" max="5" width="25.6640625" customWidth="1"/>
    <col min="6" max="6" width="2.88671875" customWidth="1"/>
    <col min="7" max="7" width="4.33203125" customWidth="1"/>
    <col min="8" max="8" width="4.109375" customWidth="1"/>
    <col min="14" max="14" width="21.6640625" customWidth="1"/>
  </cols>
  <sheetData>
    <row r="1" spans="1:18">
      <c r="P1" s="2"/>
      <c r="Q1" s="2"/>
      <c r="R1" s="2"/>
    </row>
    <row r="2" spans="1:18">
      <c r="A2" s="40" t="s">
        <v>104</v>
      </c>
      <c r="B2" s="40" t="s">
        <v>68</v>
      </c>
      <c r="C2" s="40" t="s">
        <v>71</v>
      </c>
      <c r="D2" s="40" t="s">
        <v>69</v>
      </c>
      <c r="E2" s="40" t="s">
        <v>70</v>
      </c>
      <c r="F2" s="40" t="s">
        <v>18</v>
      </c>
      <c r="I2" s="42" t="s">
        <v>72</v>
      </c>
      <c r="P2" s="2"/>
      <c r="Q2" s="2"/>
      <c r="R2" s="2"/>
    </row>
    <row r="3" spans="1:18">
      <c r="A3" s="56">
        <v>44197</v>
      </c>
      <c r="B3" s="60">
        <v>57.0039822332608</v>
      </c>
      <c r="C3" s="60">
        <v>71.309569699293405</v>
      </c>
      <c r="D3" s="60">
        <v>65.684877770639204</v>
      </c>
      <c r="E3" s="60">
        <v>61.041594693251199</v>
      </c>
      <c r="F3" s="41">
        <v>50</v>
      </c>
      <c r="I3" s="63" t="s">
        <v>105</v>
      </c>
      <c r="O3" s="2"/>
      <c r="P3" s="2"/>
      <c r="Q3" s="2"/>
      <c r="R3" s="2"/>
    </row>
    <row r="4" spans="1:18">
      <c r="A4" s="56">
        <v>44287</v>
      </c>
      <c r="B4" s="60">
        <v>61.761577624163699</v>
      </c>
      <c r="C4" s="60">
        <v>73.288374287710099</v>
      </c>
      <c r="D4" s="60">
        <v>68.585632371127801</v>
      </c>
      <c r="E4" s="60">
        <v>63.194171496779397</v>
      </c>
      <c r="F4" s="41">
        <v>50</v>
      </c>
      <c r="I4" s="57" t="s">
        <v>106</v>
      </c>
      <c r="O4" s="2"/>
      <c r="P4" s="2"/>
      <c r="Q4" s="2"/>
      <c r="R4" s="2"/>
    </row>
    <row r="5" spans="1:18">
      <c r="A5" s="56">
        <v>44378</v>
      </c>
      <c r="B5" s="60">
        <v>68.860277083304197</v>
      </c>
      <c r="C5" s="60">
        <v>78.364160396699006</v>
      </c>
      <c r="D5" s="60">
        <v>75.040550409706597</v>
      </c>
      <c r="E5" s="60">
        <v>68.8179404050355</v>
      </c>
      <c r="F5" s="41">
        <v>50</v>
      </c>
      <c r="I5" s="58" t="s">
        <v>33</v>
      </c>
      <c r="O5" s="2"/>
      <c r="P5" s="2"/>
      <c r="Q5" s="2"/>
      <c r="R5" s="2"/>
    </row>
    <row r="6" spans="1:18">
      <c r="A6" s="56">
        <v>44470</v>
      </c>
      <c r="B6" s="60">
        <v>72.497360357235294</v>
      </c>
      <c r="C6" s="60">
        <v>82.658408206907694</v>
      </c>
      <c r="D6" s="60">
        <v>75.501461298314595</v>
      </c>
      <c r="E6" s="60">
        <v>75.236105101808803</v>
      </c>
      <c r="F6" s="41">
        <v>50</v>
      </c>
      <c r="O6" s="2"/>
      <c r="P6" s="2"/>
      <c r="Q6" s="2"/>
      <c r="R6" s="2"/>
    </row>
    <row r="7" spans="1:18">
      <c r="A7" s="56">
        <v>44562.125</v>
      </c>
      <c r="B7" s="60">
        <v>74.919569858912595</v>
      </c>
      <c r="C7" s="60">
        <v>83.639651224777097</v>
      </c>
      <c r="D7" s="60">
        <v>79.927690086096504</v>
      </c>
      <c r="E7" s="60">
        <v>76.178253171948597</v>
      </c>
      <c r="F7" s="41">
        <v>50</v>
      </c>
      <c r="O7" s="2"/>
      <c r="P7" s="2"/>
      <c r="Q7" s="2"/>
      <c r="R7" s="2"/>
    </row>
    <row r="8" spans="1:18">
      <c r="A8" s="56">
        <v>44652.125</v>
      </c>
      <c r="B8" s="60">
        <v>75.152023574714903</v>
      </c>
      <c r="C8" s="60">
        <v>83.179692973139495</v>
      </c>
      <c r="D8" s="60">
        <v>82.209203686847403</v>
      </c>
      <c r="E8" s="60">
        <v>80.483099395250804</v>
      </c>
      <c r="F8" s="41">
        <v>50</v>
      </c>
      <c r="O8" s="2"/>
      <c r="P8" s="2"/>
      <c r="Q8" s="2"/>
      <c r="R8" s="2"/>
    </row>
    <row r="9" spans="1:18">
      <c r="O9" s="2"/>
      <c r="P9" s="2"/>
      <c r="Q9" s="2"/>
      <c r="R9" s="2"/>
    </row>
    <row r="10" spans="1:18">
      <c r="O10" s="2"/>
      <c r="P10" s="2"/>
      <c r="Q10" s="2"/>
      <c r="R10" s="2"/>
    </row>
    <row r="11" spans="1:18">
      <c r="O11" s="2"/>
      <c r="P11" s="2"/>
      <c r="Q11" s="2"/>
      <c r="R11" s="2"/>
    </row>
    <row r="12" spans="1:18">
      <c r="O12" s="2"/>
      <c r="P12" s="2"/>
      <c r="Q12" s="2"/>
      <c r="R12" s="2"/>
    </row>
    <row r="13" spans="1:18">
      <c r="O13" s="2"/>
      <c r="P13" s="2"/>
      <c r="Q13" s="2"/>
      <c r="R13" s="2"/>
    </row>
    <row r="14" spans="1:18">
      <c r="O14" s="2"/>
      <c r="P14" s="2"/>
      <c r="Q14" s="2"/>
      <c r="R14" s="2"/>
    </row>
    <row r="15" spans="1:18">
      <c r="O15" s="2"/>
      <c r="P15" s="2"/>
      <c r="Q15" s="2"/>
      <c r="R15" s="2"/>
    </row>
    <row r="16" spans="1:18">
      <c r="O16" s="164"/>
      <c r="P16" s="164"/>
      <c r="Q16" s="164"/>
      <c r="R16" s="164"/>
    </row>
    <row r="17" spans="9:18">
      <c r="O17" s="164"/>
      <c r="P17" s="164"/>
      <c r="Q17" s="164"/>
      <c r="R17" s="164"/>
    </row>
    <row r="18" spans="9:18">
      <c r="I18" s="74" t="s">
        <v>113</v>
      </c>
      <c r="O18" s="164"/>
      <c r="P18" s="164"/>
      <c r="Q18" s="164"/>
      <c r="R18" s="164"/>
    </row>
    <row r="19" spans="9:18">
      <c r="I19" s="74" t="s">
        <v>19</v>
      </c>
    </row>
    <row r="20" spans="9:18">
      <c r="I20" s="65"/>
    </row>
  </sheetData>
  <mergeCells count="1">
    <mergeCell ref="O16:R18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66DC9-05CE-453E-B0EA-A16AE788A7E5}">
  <dimension ref="A1:Q67"/>
  <sheetViews>
    <sheetView workbookViewId="0">
      <selection activeCell="I23" sqref="I23"/>
    </sheetView>
  </sheetViews>
  <sheetFormatPr baseColWidth="10" defaultColWidth="11.44140625" defaultRowHeight="14.4"/>
  <cols>
    <col min="1" max="6" width="11.44140625" style="2"/>
    <col min="7" max="7" width="22.109375" style="2" customWidth="1"/>
    <col min="8" max="16384" width="11.44140625" style="2"/>
  </cols>
  <sheetData>
    <row r="1" spans="1:9">
      <c r="A1" s="40"/>
      <c r="B1" s="40"/>
      <c r="C1" s="40"/>
      <c r="D1" s="40"/>
      <c r="E1" s="167" t="s">
        <v>107</v>
      </c>
      <c r="F1" s="167"/>
      <c r="G1" s="167"/>
    </row>
    <row r="2" spans="1:9">
      <c r="A2" s="40"/>
      <c r="B2" s="40" t="s">
        <v>108</v>
      </c>
      <c r="C2" s="40" t="s">
        <v>73</v>
      </c>
      <c r="D2" s="40" t="s">
        <v>74</v>
      </c>
      <c r="E2" s="40" t="s">
        <v>108</v>
      </c>
      <c r="F2" s="40" t="s">
        <v>73</v>
      </c>
      <c r="G2" s="40" t="s">
        <v>74</v>
      </c>
    </row>
    <row r="3" spans="1:9">
      <c r="A3" s="59">
        <v>42766</v>
      </c>
      <c r="B3" s="5">
        <v>63.605442047119141</v>
      </c>
      <c r="C3" s="5">
        <v>65.034965515136719</v>
      </c>
      <c r="D3" s="5">
        <v>56.179775238037109</v>
      </c>
      <c r="E3" s="5">
        <v>66.733894577807391</v>
      </c>
      <c r="F3" s="5">
        <v>68.620194347206947</v>
      </c>
      <c r="G3" s="5">
        <v>68.790678311945655</v>
      </c>
      <c r="I3" s="13" t="s">
        <v>72</v>
      </c>
    </row>
    <row r="4" spans="1:9">
      <c r="A4" s="59">
        <v>42794</v>
      </c>
      <c r="B4" s="5">
        <v>60.489509582519531</v>
      </c>
      <c r="C4" s="5">
        <v>63.669063568115234</v>
      </c>
      <c r="D4" s="5">
        <v>58.108108520507813</v>
      </c>
      <c r="E4" s="5">
        <v>66.733894577807391</v>
      </c>
      <c r="F4" s="5">
        <v>68.620194347206947</v>
      </c>
      <c r="G4" s="5">
        <v>68.790678311945655</v>
      </c>
      <c r="I4" s="63" t="s">
        <v>105</v>
      </c>
    </row>
    <row r="5" spans="1:9">
      <c r="A5" s="59">
        <v>42825</v>
      </c>
      <c r="B5" s="5">
        <v>60.661766052246094</v>
      </c>
      <c r="C5" s="5">
        <v>67.537315368652344</v>
      </c>
      <c r="D5" s="5">
        <v>55.194805145263672</v>
      </c>
      <c r="E5" s="5">
        <v>66.733894577807391</v>
      </c>
      <c r="F5" s="5">
        <v>68.620194347206947</v>
      </c>
      <c r="G5" s="5">
        <v>68.790678311945655</v>
      </c>
      <c r="I5" s="14" t="s">
        <v>115</v>
      </c>
    </row>
    <row r="6" spans="1:9">
      <c r="A6" s="59">
        <v>42855</v>
      </c>
      <c r="B6" s="5">
        <v>57.608695983886719</v>
      </c>
      <c r="C6" s="5">
        <v>62.595420837402344</v>
      </c>
      <c r="D6" s="5">
        <v>55.714286804199219</v>
      </c>
      <c r="E6" s="5">
        <v>66.733894577807391</v>
      </c>
      <c r="F6" s="5">
        <v>68.620194347206947</v>
      </c>
      <c r="G6" s="5">
        <v>68.790678311945655</v>
      </c>
      <c r="I6" s="14" t="s">
        <v>33</v>
      </c>
    </row>
    <row r="7" spans="1:9">
      <c r="A7" s="59">
        <v>42886</v>
      </c>
      <c r="B7" s="5">
        <v>59.642856597900391</v>
      </c>
      <c r="C7" s="5">
        <v>64.0625</v>
      </c>
      <c r="D7" s="5">
        <v>57.142856597900391</v>
      </c>
      <c r="E7" s="5">
        <v>66.733894577807391</v>
      </c>
      <c r="F7" s="5">
        <v>68.620194347206947</v>
      </c>
      <c r="G7" s="5">
        <v>68.790678311945655</v>
      </c>
    </row>
    <row r="8" spans="1:9">
      <c r="A8" s="59">
        <v>42916</v>
      </c>
      <c r="B8" s="5">
        <v>57.307693481445313</v>
      </c>
      <c r="C8" s="5">
        <v>59.599998474121094</v>
      </c>
      <c r="D8" s="5">
        <v>55.555557250976563</v>
      </c>
      <c r="E8" s="5">
        <v>66.733894577807391</v>
      </c>
      <c r="F8" s="5">
        <v>68.620194347206947</v>
      </c>
      <c r="G8" s="5">
        <v>68.790678311945655</v>
      </c>
    </row>
    <row r="9" spans="1:9">
      <c r="A9" s="59">
        <v>42947</v>
      </c>
      <c r="B9" s="5">
        <v>59.701492309570313</v>
      </c>
      <c r="C9" s="5">
        <v>62.903224945068359</v>
      </c>
      <c r="D9" s="5">
        <v>56.164382934570313</v>
      </c>
      <c r="E9" s="5">
        <v>66.733894577807391</v>
      </c>
      <c r="F9" s="5">
        <v>68.620194347206947</v>
      </c>
      <c r="G9" s="5">
        <v>68.790678311945655</v>
      </c>
    </row>
    <row r="10" spans="1:9">
      <c r="A10" s="59">
        <v>42978</v>
      </c>
      <c r="B10" s="5">
        <v>57.954544067382813</v>
      </c>
      <c r="C10" s="5">
        <v>59.055118560791016</v>
      </c>
      <c r="D10" s="5">
        <v>55.384616851806641</v>
      </c>
      <c r="E10" s="5">
        <v>66.733894577807391</v>
      </c>
      <c r="F10" s="5">
        <v>68.620194347206947</v>
      </c>
      <c r="G10" s="5">
        <v>68.790678311945655</v>
      </c>
    </row>
    <row r="11" spans="1:9">
      <c r="A11" s="59">
        <v>43008</v>
      </c>
      <c r="B11" s="5">
        <v>55.284553527832031</v>
      </c>
      <c r="C11" s="5">
        <v>59.459461212158203</v>
      </c>
      <c r="D11" s="5">
        <v>58.695652008056641</v>
      </c>
      <c r="E11" s="5">
        <v>66.733894577807391</v>
      </c>
      <c r="F11" s="5">
        <v>68.620194347206947</v>
      </c>
      <c r="G11" s="5">
        <v>68.790678311945655</v>
      </c>
    </row>
    <row r="12" spans="1:9">
      <c r="A12" s="59">
        <v>43039</v>
      </c>
      <c r="B12" s="5">
        <v>59.349594116210938</v>
      </c>
      <c r="C12" s="5">
        <v>60.769229888916016</v>
      </c>
      <c r="D12" s="5">
        <v>55.303031921386719</v>
      </c>
      <c r="E12" s="5">
        <v>66.733894577807391</v>
      </c>
      <c r="F12" s="5">
        <v>68.620194347206947</v>
      </c>
      <c r="G12" s="5">
        <v>68.790678311945655</v>
      </c>
    </row>
    <row r="13" spans="1:9">
      <c r="A13" s="59">
        <v>43069</v>
      </c>
      <c r="B13" s="5">
        <v>60.820896148681641</v>
      </c>
      <c r="C13" s="5">
        <v>62.307693481445313</v>
      </c>
      <c r="D13" s="5">
        <v>62.676055908203125</v>
      </c>
      <c r="E13" s="5">
        <v>66.733894577807391</v>
      </c>
      <c r="F13" s="5">
        <v>68.620194347206947</v>
      </c>
      <c r="G13" s="5">
        <v>68.790678311945655</v>
      </c>
    </row>
    <row r="14" spans="1:9">
      <c r="A14" s="59">
        <v>43100</v>
      </c>
      <c r="B14" s="5">
        <v>56.422019958496094</v>
      </c>
      <c r="C14" s="5">
        <v>65.178573608398438</v>
      </c>
      <c r="D14" s="5">
        <v>60.15625</v>
      </c>
      <c r="E14" s="5">
        <v>66.733894577807391</v>
      </c>
      <c r="F14" s="5">
        <v>68.620194347206947</v>
      </c>
      <c r="G14" s="5">
        <v>68.790678311945655</v>
      </c>
    </row>
    <row r="15" spans="1:9">
      <c r="A15" s="59">
        <v>43131</v>
      </c>
      <c r="B15" s="5">
        <v>50.420168070000003</v>
      </c>
      <c r="C15" s="5">
        <v>64.545454550000002</v>
      </c>
      <c r="D15" s="5">
        <v>65.151515149999994</v>
      </c>
      <c r="E15" s="5">
        <v>66.733894577807391</v>
      </c>
      <c r="F15" s="5">
        <v>68.620194347206947</v>
      </c>
      <c r="G15" s="5">
        <v>68.790678311945655</v>
      </c>
    </row>
    <row r="16" spans="1:9">
      <c r="A16" s="59">
        <v>43159</v>
      </c>
      <c r="B16" s="5">
        <v>56.097560979999997</v>
      </c>
      <c r="C16" s="5">
        <v>63.793103449999997</v>
      </c>
      <c r="D16" s="5">
        <v>68.46153846</v>
      </c>
      <c r="E16" s="5">
        <v>66.733894577807391</v>
      </c>
      <c r="F16" s="5">
        <v>68.620194347206947</v>
      </c>
      <c r="G16" s="5">
        <v>68.790678311945655</v>
      </c>
    </row>
    <row r="17" spans="1:17">
      <c r="A17" s="59">
        <v>43190</v>
      </c>
      <c r="B17" s="5">
        <v>58.47457627</v>
      </c>
      <c r="C17" s="5">
        <v>63.983050849999998</v>
      </c>
      <c r="D17" s="5">
        <v>64.61538462</v>
      </c>
      <c r="E17" s="5">
        <v>66.733894577807391</v>
      </c>
      <c r="F17" s="5">
        <v>68.620194347206947</v>
      </c>
      <c r="G17" s="5">
        <v>68.790678311945655</v>
      </c>
    </row>
    <row r="18" spans="1:17">
      <c r="A18" s="59">
        <v>43220</v>
      </c>
      <c r="B18" s="5">
        <v>61.504424780000001</v>
      </c>
      <c r="C18" s="5">
        <v>65.566037739999999</v>
      </c>
      <c r="D18" s="5">
        <v>66.129032260000002</v>
      </c>
      <c r="E18" s="5">
        <v>66.733894577807391</v>
      </c>
      <c r="F18" s="5">
        <v>68.620194347206947</v>
      </c>
      <c r="G18" s="5">
        <v>68.790678311945655</v>
      </c>
    </row>
    <row r="19" spans="1:17" ht="15" customHeight="1">
      <c r="A19" s="59">
        <v>43251</v>
      </c>
      <c r="B19" s="5">
        <v>67.699115039999995</v>
      </c>
      <c r="C19" s="5">
        <v>65.765765770000002</v>
      </c>
      <c r="D19" s="5">
        <v>69.354838709999996</v>
      </c>
      <c r="E19" s="5">
        <v>66.733894577807391</v>
      </c>
      <c r="F19" s="5">
        <v>68.620194347206947</v>
      </c>
      <c r="G19" s="5">
        <v>68.790678311945655</v>
      </c>
      <c r="I19" s="164" t="s">
        <v>110</v>
      </c>
      <c r="J19" s="164"/>
      <c r="K19" s="164"/>
      <c r="L19" s="164"/>
      <c r="M19" s="164"/>
      <c r="N19" s="61"/>
      <c r="O19" s="61"/>
      <c r="P19" s="61"/>
      <c r="Q19" s="61"/>
    </row>
    <row r="20" spans="1:17">
      <c r="A20" s="59">
        <v>43281</v>
      </c>
      <c r="B20" s="5">
        <v>64.516129030000002</v>
      </c>
      <c r="C20" s="5">
        <v>68.965517239999997</v>
      </c>
      <c r="D20" s="5">
        <v>67.692307690000007</v>
      </c>
      <c r="E20" s="5">
        <v>66.733894577807391</v>
      </c>
      <c r="F20" s="5">
        <v>68.620194347206947</v>
      </c>
      <c r="G20" s="5">
        <v>68.790678311945655</v>
      </c>
      <c r="I20" s="164"/>
      <c r="J20" s="164"/>
      <c r="K20" s="164"/>
      <c r="L20" s="164"/>
      <c r="M20" s="164"/>
      <c r="N20" s="61"/>
      <c r="O20" s="61"/>
      <c r="P20" s="61"/>
      <c r="Q20" s="61"/>
    </row>
    <row r="21" spans="1:17">
      <c r="A21" s="59">
        <v>43312</v>
      </c>
      <c r="B21" s="5">
        <v>67.699115039999995</v>
      </c>
      <c r="C21" s="5">
        <v>67.129629629999997</v>
      </c>
      <c r="D21" s="5">
        <v>67.796610169999994</v>
      </c>
      <c r="E21" s="5">
        <v>66.733894577807391</v>
      </c>
      <c r="F21" s="5">
        <v>68.620194347206947</v>
      </c>
      <c r="G21" s="5">
        <v>68.790678311945655</v>
      </c>
      <c r="I21" s="74" t="s">
        <v>109</v>
      </c>
      <c r="J21" s="16"/>
      <c r="K21" s="16"/>
      <c r="L21" s="16"/>
      <c r="M21" s="16"/>
    </row>
    <row r="22" spans="1:17">
      <c r="A22" s="59">
        <v>43343</v>
      </c>
      <c r="B22" s="5">
        <v>67.521367519999998</v>
      </c>
      <c r="C22" s="5">
        <v>66.810344830000005</v>
      </c>
      <c r="D22" s="5">
        <v>66.071428569999995</v>
      </c>
      <c r="E22" s="5">
        <v>66.733894577807391</v>
      </c>
      <c r="F22" s="5">
        <v>68.620194347206947</v>
      </c>
      <c r="G22" s="5">
        <v>68.790678311945655</v>
      </c>
      <c r="I22" s="16"/>
    </row>
    <row r="23" spans="1:17">
      <c r="A23" s="59">
        <v>43373</v>
      </c>
      <c r="B23" s="5">
        <v>72.608695650000001</v>
      </c>
      <c r="C23" s="5">
        <v>71.226415090000003</v>
      </c>
      <c r="D23" s="5">
        <v>72.807017540000004</v>
      </c>
      <c r="E23" s="5">
        <v>66.733894577807391</v>
      </c>
      <c r="F23" s="5">
        <v>68.620194347206947</v>
      </c>
      <c r="G23" s="5">
        <v>68.790678311945655</v>
      </c>
    </row>
    <row r="24" spans="1:17">
      <c r="A24" s="59">
        <v>43404</v>
      </c>
      <c r="B24" s="5">
        <v>70.155038759999997</v>
      </c>
      <c r="C24" s="5">
        <v>68.260869569999997</v>
      </c>
      <c r="D24" s="5">
        <v>67.741935479999995</v>
      </c>
      <c r="E24" s="5">
        <v>66.733894577807391</v>
      </c>
      <c r="F24" s="5">
        <v>68.620194347206947</v>
      </c>
      <c r="G24" s="5">
        <v>68.790678311945655</v>
      </c>
    </row>
    <row r="25" spans="1:17">
      <c r="A25" s="59">
        <v>43434</v>
      </c>
      <c r="B25" s="5">
        <v>69.32773109</v>
      </c>
      <c r="C25" s="5">
        <v>67.289719629999993</v>
      </c>
      <c r="D25" s="5">
        <v>65.254237290000006</v>
      </c>
      <c r="E25" s="5">
        <v>66.733894577807391</v>
      </c>
      <c r="F25" s="5">
        <v>68.620194347206947</v>
      </c>
      <c r="G25" s="5">
        <v>68.790678311945655</v>
      </c>
    </row>
    <row r="26" spans="1:17">
      <c r="A26" s="59">
        <v>43465</v>
      </c>
      <c r="B26" s="5">
        <v>65.040650409999998</v>
      </c>
      <c r="C26" s="5">
        <v>61.304347829999998</v>
      </c>
      <c r="D26" s="5">
        <v>65</v>
      </c>
      <c r="E26" s="5">
        <v>66.733894577807391</v>
      </c>
      <c r="F26" s="5">
        <v>68.620194347206947</v>
      </c>
      <c r="G26" s="5">
        <v>68.790678311945655</v>
      </c>
    </row>
    <row r="27" spans="1:17">
      <c r="A27" s="59">
        <v>43496</v>
      </c>
      <c r="B27" s="5">
        <v>63.865546219999999</v>
      </c>
      <c r="C27" s="5">
        <v>61.504424780000001</v>
      </c>
      <c r="D27" s="5">
        <v>66.10169492</v>
      </c>
      <c r="E27" s="5">
        <v>66.733894577807391</v>
      </c>
      <c r="F27" s="5">
        <v>68.620194347206947</v>
      </c>
      <c r="G27" s="5">
        <v>68.790678311945655</v>
      </c>
    </row>
    <row r="28" spans="1:17">
      <c r="A28" s="59">
        <v>43524</v>
      </c>
      <c r="B28" s="5">
        <v>59.926470590000001</v>
      </c>
      <c r="C28" s="5">
        <v>53.305785120000003</v>
      </c>
      <c r="D28" s="5">
        <v>63.571428570000002</v>
      </c>
      <c r="E28" s="5">
        <v>66.733894577807391</v>
      </c>
      <c r="F28" s="5">
        <v>68.620194347206947</v>
      </c>
      <c r="G28" s="5">
        <v>68.790678311945655</v>
      </c>
    </row>
    <row r="29" spans="1:17">
      <c r="A29" s="59">
        <v>43555</v>
      </c>
      <c r="B29" s="5">
        <v>62.043795619999997</v>
      </c>
      <c r="C29" s="5">
        <v>59.745762710000001</v>
      </c>
      <c r="D29" s="5">
        <v>62.676056340000002</v>
      </c>
      <c r="E29" s="5">
        <v>66.733894577807391</v>
      </c>
      <c r="F29" s="5">
        <v>68.620194347206947</v>
      </c>
      <c r="G29" s="5">
        <v>68.790678311945655</v>
      </c>
    </row>
    <row r="30" spans="1:17">
      <c r="A30" s="59">
        <v>43585</v>
      </c>
      <c r="B30" s="5">
        <v>60.687022900000002</v>
      </c>
      <c r="C30" s="5">
        <v>58.333333330000002</v>
      </c>
      <c r="D30" s="5">
        <v>61.19402985</v>
      </c>
      <c r="E30" s="5">
        <v>66.733894577807391</v>
      </c>
      <c r="F30" s="5">
        <v>68.620194347206947</v>
      </c>
      <c r="G30" s="5">
        <v>68.790678311945655</v>
      </c>
    </row>
    <row r="31" spans="1:17">
      <c r="A31" s="59">
        <v>43616</v>
      </c>
      <c r="B31" s="5">
        <v>60</v>
      </c>
      <c r="C31" s="5">
        <v>61.417322830000003</v>
      </c>
      <c r="D31" s="5">
        <v>63.01369863</v>
      </c>
      <c r="E31" s="5">
        <v>66.733894577807391</v>
      </c>
      <c r="F31" s="5">
        <v>68.620194347206947</v>
      </c>
      <c r="G31" s="5">
        <v>68.790678311945655</v>
      </c>
    </row>
    <row r="32" spans="1:17">
      <c r="A32" s="59">
        <v>43646</v>
      </c>
      <c r="B32" s="5">
        <v>70.408163270000003</v>
      </c>
      <c r="C32" s="5">
        <v>71.031746029999994</v>
      </c>
      <c r="D32" s="5">
        <v>65.540540539999995</v>
      </c>
      <c r="E32" s="5">
        <v>66.733894577807391</v>
      </c>
      <c r="F32" s="5">
        <v>68.620194347206947</v>
      </c>
      <c r="G32" s="5">
        <v>68.790678311945655</v>
      </c>
    </row>
    <row r="33" spans="1:7">
      <c r="A33" s="59">
        <v>43677</v>
      </c>
      <c r="B33" s="5">
        <v>58.20895522</v>
      </c>
      <c r="C33" s="5">
        <v>58.943089430000001</v>
      </c>
      <c r="D33" s="5">
        <v>60.897435899999998</v>
      </c>
      <c r="E33" s="5">
        <v>66.733894577807391</v>
      </c>
      <c r="F33" s="5">
        <v>68.620194347206947</v>
      </c>
      <c r="G33" s="5">
        <v>68.790678311945655</v>
      </c>
    </row>
    <row r="34" spans="1:7">
      <c r="A34" s="59">
        <v>43708</v>
      </c>
      <c r="B34" s="5">
        <v>67.910447759999997</v>
      </c>
      <c r="C34" s="5">
        <v>66.400000000000006</v>
      </c>
      <c r="D34" s="5">
        <v>60.2739726</v>
      </c>
      <c r="E34" s="5">
        <v>66.733894577807391</v>
      </c>
      <c r="F34" s="5">
        <v>68.620194347206947</v>
      </c>
      <c r="G34" s="5">
        <v>68.790678311945655</v>
      </c>
    </row>
    <row r="35" spans="1:7">
      <c r="A35" s="59">
        <v>43738</v>
      </c>
      <c r="B35" s="5">
        <v>69.841269839999995</v>
      </c>
      <c r="C35" s="5">
        <v>63.513513510000003</v>
      </c>
      <c r="D35" s="5">
        <v>62.5</v>
      </c>
      <c r="E35" s="5">
        <v>66.733894577807391</v>
      </c>
      <c r="F35" s="5">
        <v>68.620194347206947</v>
      </c>
      <c r="G35" s="5">
        <v>68.790678311945655</v>
      </c>
    </row>
    <row r="36" spans="1:7">
      <c r="A36" s="59">
        <v>43769</v>
      </c>
      <c r="B36" s="5">
        <v>69.847328239999996</v>
      </c>
      <c r="C36" s="5">
        <v>63.675213679999999</v>
      </c>
      <c r="D36" s="5">
        <v>63.432835820000001</v>
      </c>
      <c r="E36" s="5">
        <v>66.733894577807391</v>
      </c>
      <c r="F36" s="5">
        <v>68.620194347206947</v>
      </c>
      <c r="G36" s="5">
        <v>68.790678311945655</v>
      </c>
    </row>
    <row r="37" spans="1:7">
      <c r="A37" s="59">
        <v>43799</v>
      </c>
      <c r="B37" s="5">
        <v>72.540983609999998</v>
      </c>
      <c r="C37" s="5">
        <v>72.173913040000002</v>
      </c>
      <c r="D37" s="5">
        <v>70.289855070000002</v>
      </c>
      <c r="E37" s="5">
        <v>66.733894577807391</v>
      </c>
      <c r="F37" s="5">
        <v>68.620194347206947</v>
      </c>
      <c r="G37" s="5">
        <v>68.790678311945655</v>
      </c>
    </row>
    <row r="38" spans="1:7">
      <c r="A38" s="59">
        <v>43830</v>
      </c>
      <c r="B38" s="5">
        <v>77.131782950000002</v>
      </c>
      <c r="C38" s="5">
        <v>82.843137249999998</v>
      </c>
      <c r="D38" s="5">
        <v>71.428571430000005</v>
      </c>
      <c r="E38" s="5">
        <v>66.733894577807391</v>
      </c>
      <c r="F38" s="5">
        <v>68.620194347206947</v>
      </c>
      <c r="G38" s="5">
        <v>68.790678311945655</v>
      </c>
    </row>
    <row r="39" spans="1:7">
      <c r="A39" s="59">
        <v>43861</v>
      </c>
      <c r="B39" s="5">
        <v>65.277777779999994</v>
      </c>
      <c r="C39" s="5">
        <v>70.348837209999999</v>
      </c>
      <c r="D39" s="5">
        <v>64.035087720000007</v>
      </c>
      <c r="E39" s="5">
        <v>66.733894577807391</v>
      </c>
      <c r="F39" s="5">
        <v>68.620194347206947</v>
      </c>
      <c r="G39" s="5">
        <v>68.790678311945655</v>
      </c>
    </row>
    <row r="40" spans="1:7">
      <c r="A40" s="59">
        <v>43890</v>
      </c>
      <c r="B40" s="5">
        <v>70.802919709999998</v>
      </c>
      <c r="C40" s="5">
        <v>72.477064220000003</v>
      </c>
      <c r="D40" s="5">
        <v>62.5</v>
      </c>
      <c r="E40" s="5">
        <v>66.733894577807391</v>
      </c>
      <c r="F40" s="5">
        <v>68.620194347206947</v>
      </c>
      <c r="G40" s="5">
        <v>68.790678311945655</v>
      </c>
    </row>
    <row r="41" spans="1:7">
      <c r="A41" s="59">
        <v>43921</v>
      </c>
      <c r="B41" s="5">
        <v>72.692307690000007</v>
      </c>
      <c r="C41" s="5">
        <v>78.278688520000003</v>
      </c>
      <c r="D41" s="5">
        <v>68.382352940000004</v>
      </c>
      <c r="E41" s="5">
        <v>66.733894577807391</v>
      </c>
      <c r="F41" s="5">
        <v>68.620194347206947</v>
      </c>
      <c r="G41" s="5">
        <v>68.790678311945655</v>
      </c>
    </row>
    <row r="42" spans="1:7">
      <c r="A42" s="59">
        <v>43951</v>
      </c>
      <c r="B42" s="5">
        <v>65.808823529999998</v>
      </c>
      <c r="C42" s="5">
        <v>70.762711859999996</v>
      </c>
      <c r="D42" s="5">
        <v>60.714285709999999</v>
      </c>
      <c r="E42" s="5">
        <v>66.733894577807391</v>
      </c>
      <c r="F42" s="5">
        <v>68.620194347206947</v>
      </c>
      <c r="G42" s="5">
        <v>68.790678311945655</v>
      </c>
    </row>
    <row r="43" spans="1:7">
      <c r="A43" s="59">
        <v>43982</v>
      </c>
      <c r="B43" s="5">
        <v>55.813953490000003</v>
      </c>
      <c r="C43" s="5">
        <v>62.053571429999998</v>
      </c>
      <c r="D43" s="5">
        <v>42.253521130000003</v>
      </c>
      <c r="E43" s="5">
        <v>66.733894577807391</v>
      </c>
      <c r="F43" s="5">
        <v>68.620194347206947</v>
      </c>
      <c r="G43" s="5">
        <v>68.790678311945655</v>
      </c>
    </row>
    <row r="44" spans="1:7">
      <c r="A44" s="59">
        <v>44012</v>
      </c>
      <c r="B44" s="5">
        <v>52.049180329999999</v>
      </c>
      <c r="C44" s="5">
        <v>62.5</v>
      </c>
      <c r="D44" s="5">
        <v>50.735294119999999</v>
      </c>
      <c r="E44" s="5">
        <v>66.733894577807391</v>
      </c>
      <c r="F44" s="5">
        <v>68.620194347206947</v>
      </c>
      <c r="G44" s="5">
        <v>68.790678311945655</v>
      </c>
    </row>
    <row r="45" spans="1:7">
      <c r="A45" s="59">
        <v>44043</v>
      </c>
      <c r="B45" s="5">
        <v>57.563025209999999</v>
      </c>
      <c r="C45" s="5">
        <v>60.57692308</v>
      </c>
      <c r="D45" s="5">
        <v>47.18309859</v>
      </c>
      <c r="E45" s="5">
        <v>66.733894577807391</v>
      </c>
      <c r="F45" s="5">
        <v>68.620194347206947</v>
      </c>
      <c r="G45" s="5">
        <v>68.790678311945655</v>
      </c>
    </row>
    <row r="46" spans="1:7">
      <c r="A46" s="59">
        <v>44074</v>
      </c>
      <c r="B46" s="5">
        <v>57.786885249999997</v>
      </c>
      <c r="C46" s="5">
        <v>58.888888889999997</v>
      </c>
      <c r="D46" s="5">
        <v>50</v>
      </c>
      <c r="E46" s="5">
        <v>66.733894577807391</v>
      </c>
      <c r="F46" s="5">
        <v>68.620194347206947</v>
      </c>
      <c r="G46" s="5">
        <v>68.790678311945655</v>
      </c>
    </row>
    <row r="47" spans="1:7">
      <c r="A47" s="59">
        <v>44104</v>
      </c>
      <c r="B47" s="5">
        <v>57.826086959999998</v>
      </c>
      <c r="C47" s="5">
        <v>63.020833330000002</v>
      </c>
      <c r="D47" s="5">
        <v>50.819672130000001</v>
      </c>
      <c r="E47" s="5">
        <v>66.733894577807391</v>
      </c>
      <c r="F47" s="5">
        <v>68.620194347206947</v>
      </c>
      <c r="G47" s="5">
        <v>68.790678311945655</v>
      </c>
    </row>
    <row r="48" spans="1:7">
      <c r="A48" s="59">
        <v>44135</v>
      </c>
      <c r="B48" s="5">
        <v>63.043478260000001</v>
      </c>
      <c r="C48" s="5">
        <v>66.666666669999998</v>
      </c>
      <c r="D48" s="5">
        <v>58.46153846</v>
      </c>
      <c r="E48" s="5">
        <v>66.733894577807391</v>
      </c>
      <c r="F48" s="5">
        <v>68.620194347206947</v>
      </c>
      <c r="G48" s="5">
        <v>68.790678311945655</v>
      </c>
    </row>
    <row r="49" spans="1:7">
      <c r="A49" s="59">
        <v>44165</v>
      </c>
      <c r="B49" s="5">
        <v>64.678899079999994</v>
      </c>
      <c r="C49" s="5">
        <v>67.613636360000001</v>
      </c>
      <c r="D49" s="5">
        <v>63.49206349</v>
      </c>
      <c r="E49" s="5">
        <v>66.733894577807391</v>
      </c>
      <c r="F49" s="5">
        <v>68.620194347206947</v>
      </c>
      <c r="G49" s="5">
        <v>68.790678311945655</v>
      </c>
    </row>
    <row r="50" spans="1:7">
      <c r="A50" s="59">
        <v>44196</v>
      </c>
      <c r="B50" s="5">
        <v>65.217391300000003</v>
      </c>
      <c r="C50" s="5">
        <v>70</v>
      </c>
      <c r="D50" s="5">
        <v>69.696969699999997</v>
      </c>
      <c r="E50" s="5">
        <v>66.733894577807391</v>
      </c>
      <c r="F50" s="5">
        <v>68.620194347206947</v>
      </c>
      <c r="G50" s="5">
        <v>68.790678311945655</v>
      </c>
    </row>
    <row r="51" spans="1:7">
      <c r="A51" s="59">
        <v>44227</v>
      </c>
      <c r="B51" s="5">
        <v>60.869565219999998</v>
      </c>
      <c r="C51" s="5">
        <v>66.483516480000006</v>
      </c>
      <c r="D51" s="5">
        <v>73.015873020000001</v>
      </c>
      <c r="E51" s="5">
        <v>66.733894577807391</v>
      </c>
      <c r="F51" s="5">
        <v>68.620194347206947</v>
      </c>
      <c r="G51" s="5">
        <v>68.790678311945655</v>
      </c>
    </row>
    <row r="52" spans="1:7">
      <c r="A52" s="59">
        <v>44255</v>
      </c>
      <c r="B52" s="5">
        <v>70.512820509999997</v>
      </c>
      <c r="C52" s="5">
        <v>74.257425740000002</v>
      </c>
      <c r="D52" s="5">
        <v>78.46153846</v>
      </c>
      <c r="E52" s="5">
        <v>66.733894577807391</v>
      </c>
      <c r="F52" s="5">
        <v>68.620194347206947</v>
      </c>
      <c r="G52" s="5">
        <v>68.790678311945655</v>
      </c>
    </row>
    <row r="53" spans="1:7">
      <c r="A53" s="59">
        <v>44286</v>
      </c>
      <c r="B53" s="5">
        <v>70.762711859999996</v>
      </c>
      <c r="C53" s="5">
        <v>81.98198198</v>
      </c>
      <c r="D53" s="5">
        <v>81.15942029</v>
      </c>
      <c r="E53" s="5">
        <v>66.733894577807391</v>
      </c>
      <c r="F53" s="5">
        <v>68.620194347206947</v>
      </c>
      <c r="G53" s="5">
        <v>68.790678311945655</v>
      </c>
    </row>
    <row r="54" spans="1:7">
      <c r="A54" s="59">
        <v>44316</v>
      </c>
      <c r="B54" s="5">
        <v>71.2</v>
      </c>
      <c r="C54" s="5">
        <v>81.415929199999994</v>
      </c>
      <c r="D54" s="5">
        <v>82.638888890000004</v>
      </c>
      <c r="E54" s="5">
        <v>66.733894577807391</v>
      </c>
      <c r="F54" s="5">
        <v>68.620194347206947</v>
      </c>
      <c r="G54" s="5">
        <v>68.790678311945655</v>
      </c>
    </row>
    <row r="55" spans="1:7">
      <c r="A55" s="59">
        <v>44347</v>
      </c>
      <c r="B55" s="5">
        <v>71.487603309999997</v>
      </c>
      <c r="C55" s="5">
        <v>85.648148149999997</v>
      </c>
      <c r="D55" s="5">
        <v>86.92307692</v>
      </c>
      <c r="E55" s="5">
        <v>66.733894577807391</v>
      </c>
      <c r="F55" s="5">
        <v>68.620194347206947</v>
      </c>
      <c r="G55" s="5">
        <v>68.790678311945655</v>
      </c>
    </row>
    <row r="56" spans="1:7">
      <c r="A56" s="59">
        <v>44377</v>
      </c>
      <c r="B56" s="5">
        <v>76.315789469999999</v>
      </c>
      <c r="C56" s="5">
        <v>79.901960779999996</v>
      </c>
      <c r="D56" s="5">
        <v>86.231884059999999</v>
      </c>
      <c r="E56" s="5">
        <v>66.733894577807391</v>
      </c>
      <c r="F56" s="5">
        <v>68.620194347206947</v>
      </c>
      <c r="G56" s="5">
        <v>68.790678311945655</v>
      </c>
    </row>
    <row r="57" spans="1:7">
      <c r="A57" s="59">
        <v>44408</v>
      </c>
      <c r="B57" s="5">
        <v>80.357142859999996</v>
      </c>
      <c r="C57" s="5">
        <v>82.142857140000004</v>
      </c>
      <c r="D57" s="5">
        <v>89.84375</v>
      </c>
      <c r="E57" s="5">
        <v>66.733894577807391</v>
      </c>
      <c r="F57" s="5">
        <v>68.620194347206947</v>
      </c>
      <c r="G57" s="5">
        <v>68.790678311945655</v>
      </c>
    </row>
    <row r="58" spans="1:7">
      <c r="A58" s="59">
        <v>44439</v>
      </c>
      <c r="B58" s="5">
        <v>80.263157890000002</v>
      </c>
      <c r="C58" s="5">
        <v>81.553398060000006</v>
      </c>
      <c r="D58" s="5">
        <v>86.363636360000001</v>
      </c>
      <c r="E58" s="5">
        <v>66.733894577807391</v>
      </c>
      <c r="F58" s="5">
        <v>68.620194347206947</v>
      </c>
      <c r="G58" s="5">
        <v>68.790678311945655</v>
      </c>
    </row>
    <row r="59" spans="1:7">
      <c r="A59" s="59">
        <v>44469</v>
      </c>
      <c r="B59" s="5">
        <v>83.64485981</v>
      </c>
      <c r="C59" s="5">
        <v>90</v>
      </c>
      <c r="D59" s="5">
        <v>87.878787880000004</v>
      </c>
      <c r="E59" s="5">
        <v>66.733894577807391</v>
      </c>
      <c r="F59" s="5">
        <v>68.620194347206947</v>
      </c>
      <c r="G59" s="5">
        <v>68.790678311945655</v>
      </c>
    </row>
    <row r="60" spans="1:7">
      <c r="A60" s="59">
        <v>44500</v>
      </c>
      <c r="B60" s="5">
        <v>88.695652170000002</v>
      </c>
      <c r="C60" s="5">
        <v>88.532110090000003</v>
      </c>
      <c r="D60" s="5">
        <v>89.39393939</v>
      </c>
      <c r="E60" s="5">
        <v>66.733894577807391</v>
      </c>
      <c r="F60" s="5">
        <v>68.620194347206947</v>
      </c>
      <c r="G60" s="5">
        <v>68.790678311945655</v>
      </c>
    </row>
    <row r="61" spans="1:7">
      <c r="A61" s="59">
        <v>44530</v>
      </c>
      <c r="B61" s="5">
        <v>84.313725489999996</v>
      </c>
      <c r="C61" s="5">
        <v>90.625</v>
      </c>
      <c r="D61" s="5">
        <v>82.307692309999993</v>
      </c>
      <c r="E61" s="5">
        <v>66.733894577807391</v>
      </c>
      <c r="F61" s="5">
        <v>68.620194347206947</v>
      </c>
      <c r="G61" s="5">
        <v>68.790678311945655</v>
      </c>
    </row>
    <row r="62" spans="1:7">
      <c r="A62" s="59">
        <v>44561</v>
      </c>
      <c r="B62" s="5">
        <v>87.623762380000002</v>
      </c>
      <c r="C62" s="5">
        <v>88.659793809999996</v>
      </c>
      <c r="D62" s="5">
        <v>86.206896549999996</v>
      </c>
      <c r="E62" s="5">
        <v>66.733894577807391</v>
      </c>
      <c r="F62" s="5">
        <v>68.620194347206947</v>
      </c>
      <c r="G62" s="5">
        <v>68.790678311945655</v>
      </c>
    </row>
    <row r="63" spans="1:7">
      <c r="A63" s="59">
        <v>44592</v>
      </c>
      <c r="B63" s="5">
        <v>84.375</v>
      </c>
      <c r="C63" s="5">
        <v>86.413043479999999</v>
      </c>
      <c r="D63" s="5">
        <v>90.517241380000002</v>
      </c>
      <c r="E63" s="5">
        <v>66.733894577807391</v>
      </c>
      <c r="F63" s="5">
        <v>68.620194347206947</v>
      </c>
      <c r="G63" s="5">
        <v>68.790678311945655</v>
      </c>
    </row>
    <row r="64" spans="1:7">
      <c r="A64" s="59">
        <v>44620</v>
      </c>
      <c r="B64" s="5">
        <v>84.722222220000006</v>
      </c>
      <c r="C64" s="5">
        <v>81.067961170000004</v>
      </c>
      <c r="D64" s="5">
        <v>85.9375</v>
      </c>
      <c r="E64" s="5">
        <v>66.733894577807391</v>
      </c>
      <c r="F64" s="5">
        <v>68.620194347206947</v>
      </c>
      <c r="G64" s="5">
        <v>68.790678311945655</v>
      </c>
    </row>
    <row r="65" spans="1:7">
      <c r="A65" s="59">
        <v>44651</v>
      </c>
      <c r="B65" s="5">
        <v>85.377358490000006</v>
      </c>
      <c r="C65" s="5">
        <v>91.810344830000005</v>
      </c>
      <c r="D65" s="5">
        <v>91.269841270000001</v>
      </c>
      <c r="E65" s="5">
        <v>66.733894577807391</v>
      </c>
      <c r="F65" s="5">
        <v>68.620194347206947</v>
      </c>
      <c r="G65" s="5">
        <v>68.790678311945655</v>
      </c>
    </row>
    <row r="66" spans="1:7">
      <c r="A66" s="59">
        <v>44681</v>
      </c>
      <c r="B66" s="5">
        <v>89.69072165</v>
      </c>
      <c r="C66" s="5">
        <v>93.162393159999993</v>
      </c>
      <c r="D66" s="5">
        <v>90.625</v>
      </c>
      <c r="E66" s="5">
        <v>66.733894577807391</v>
      </c>
      <c r="F66" s="5">
        <v>68.620194347206947</v>
      </c>
      <c r="G66" s="5">
        <v>68.790678311945655</v>
      </c>
    </row>
    <row r="67" spans="1:7">
      <c r="A67" s="59">
        <v>44712</v>
      </c>
      <c r="B67" s="5">
        <v>85.922330099999996</v>
      </c>
      <c r="C67" s="5">
        <v>90.086206899999993</v>
      </c>
      <c r="D67" s="5">
        <v>92.62295082</v>
      </c>
      <c r="E67" s="5">
        <v>66.733894577807391</v>
      </c>
      <c r="F67" s="5">
        <v>68.620194347206947</v>
      </c>
      <c r="G67" s="5">
        <v>68.790678311945655</v>
      </c>
    </row>
  </sheetData>
  <mergeCells count="2">
    <mergeCell ref="E1:G1"/>
    <mergeCell ref="I19:M20"/>
  </mergeCells>
  <conditionalFormatting sqref="A3:A53">
    <cfRule type="expression" dxfId="11" priority="3" stopIfTrue="1">
      <formula>#REF!&lt;&gt;""</formula>
    </cfRule>
  </conditionalFormatting>
  <conditionalFormatting sqref="A54">
    <cfRule type="expression" dxfId="10" priority="2" stopIfTrue="1">
      <formula>$B54&lt;&gt;""</formula>
    </cfRule>
  </conditionalFormatting>
  <conditionalFormatting sqref="A55:A67">
    <cfRule type="expression" dxfId="9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B6BA8-A74A-480B-BC53-1BDACA717D6A}">
  <dimension ref="A2:R31"/>
  <sheetViews>
    <sheetView showGridLines="0" topLeftCell="J1" workbookViewId="0">
      <selection activeCell="Q17" sqref="Q17"/>
    </sheetView>
  </sheetViews>
  <sheetFormatPr baseColWidth="10" defaultColWidth="11.5546875" defaultRowHeight="14.4"/>
  <cols>
    <col min="1" max="1" width="7.6640625" style="78" bestFit="1" customWidth="1"/>
    <col min="2" max="2" width="16" style="78" bestFit="1" customWidth="1"/>
    <col min="3" max="3" width="5.44140625" style="78" bestFit="1" customWidth="1"/>
    <col min="4" max="4" width="13" style="78" bestFit="1" customWidth="1"/>
    <col min="5" max="6" width="11.5546875" style="78"/>
    <col min="7" max="7" width="16.109375" style="78" bestFit="1" customWidth="1"/>
    <col min="8" max="8" width="14.6640625" style="78" bestFit="1" customWidth="1"/>
    <col min="9" max="9" width="17.44140625" style="78" bestFit="1" customWidth="1"/>
    <col min="10" max="16384" width="11.5546875" style="78"/>
  </cols>
  <sheetData>
    <row r="2" spans="1:18">
      <c r="A2" s="77" t="s">
        <v>118</v>
      </c>
      <c r="B2" s="77" t="s">
        <v>119</v>
      </c>
      <c r="C2" s="77" t="s">
        <v>120</v>
      </c>
      <c r="D2" s="77" t="s">
        <v>121</v>
      </c>
      <c r="F2" s="77" t="s">
        <v>118</v>
      </c>
      <c r="G2" s="77" t="s">
        <v>122</v>
      </c>
      <c r="H2" s="77" t="s">
        <v>123</v>
      </c>
      <c r="I2" s="77" t="s">
        <v>124</v>
      </c>
      <c r="J2" s="77" t="s">
        <v>125</v>
      </c>
      <c r="L2" s="77" t="s">
        <v>118</v>
      </c>
      <c r="M2" s="77" t="s">
        <v>126</v>
      </c>
      <c r="N2" s="77" t="s">
        <v>127</v>
      </c>
      <c r="O2" s="77" t="s">
        <v>128</v>
      </c>
      <c r="Q2" s="79" t="s">
        <v>129</v>
      </c>
      <c r="R2" s="78" t="s">
        <v>130</v>
      </c>
    </row>
    <row r="3" spans="1:18">
      <c r="A3" s="80" t="s">
        <v>131</v>
      </c>
      <c r="B3" s="81">
        <v>88.3452643182966</v>
      </c>
      <c r="C3" s="81">
        <v>90.71427174793692</v>
      </c>
      <c r="D3" s="82">
        <v>89.447502811601595</v>
      </c>
      <c r="F3" s="80" t="s">
        <v>131</v>
      </c>
      <c r="G3" s="81">
        <v>86.891170337996513</v>
      </c>
      <c r="H3" s="81">
        <v>79.506499532159523</v>
      </c>
      <c r="I3" s="81">
        <v>90.713999455381384</v>
      </c>
      <c r="J3" s="81">
        <v>85.196608512475862</v>
      </c>
      <c r="L3" s="80" t="s">
        <v>131</v>
      </c>
      <c r="M3" s="81">
        <v>92.394825525119543</v>
      </c>
      <c r="N3" s="81">
        <v>95.591231733874224</v>
      </c>
      <c r="O3" s="81">
        <v>86.862924880671727</v>
      </c>
      <c r="Q3" s="83" t="s">
        <v>132</v>
      </c>
    </row>
    <row r="4" spans="1:18">
      <c r="A4" s="84" t="s">
        <v>133</v>
      </c>
      <c r="B4" s="81">
        <v>88.337161493827992</v>
      </c>
      <c r="C4" s="81">
        <v>91.437132108272607</v>
      </c>
      <c r="D4" s="82">
        <v>90.309296659696926</v>
      </c>
      <c r="F4" s="84" t="s">
        <v>133</v>
      </c>
      <c r="G4" s="81">
        <v>87.480862944049804</v>
      </c>
      <c r="H4" s="81">
        <v>80.717437943571696</v>
      </c>
      <c r="I4" s="81">
        <v>90.559498589272067</v>
      </c>
      <c r="J4" s="81">
        <v>86.303925287985635</v>
      </c>
      <c r="L4" s="84" t="s">
        <v>133</v>
      </c>
      <c r="M4" s="81">
        <v>91.807709264578676</v>
      </c>
      <c r="N4" s="81">
        <v>97.545756370361872</v>
      </c>
      <c r="O4" s="81">
        <v>81.682592164244355</v>
      </c>
      <c r="Q4" s="85"/>
    </row>
    <row r="5" spans="1:18">
      <c r="A5" s="84" t="s">
        <v>134</v>
      </c>
      <c r="B5" s="81">
        <v>90.050632736202488</v>
      </c>
      <c r="C5" s="81">
        <v>91.015714350209251</v>
      </c>
      <c r="D5" s="82">
        <v>90.850400213316078</v>
      </c>
      <c r="F5" s="84" t="s">
        <v>134</v>
      </c>
      <c r="G5" s="81">
        <v>88.085151162989519</v>
      </c>
      <c r="H5" s="81">
        <v>82.340616685716455</v>
      </c>
      <c r="I5" s="81">
        <v>90.767589092867951</v>
      </c>
      <c r="J5" s="81">
        <v>87.040929633609551</v>
      </c>
      <c r="L5" s="84" t="s">
        <v>134</v>
      </c>
      <c r="M5" s="81">
        <v>97.926024449770253</v>
      </c>
      <c r="N5" s="81">
        <v>100.30271621766498</v>
      </c>
      <c r="O5" s="81">
        <v>93.88952924893627</v>
      </c>
    </row>
    <row r="6" spans="1:18">
      <c r="A6" s="84" t="s">
        <v>135</v>
      </c>
      <c r="B6" s="81">
        <v>90.194451892034792</v>
      </c>
      <c r="C6" s="81">
        <v>91.730671771660255</v>
      </c>
      <c r="D6" s="82">
        <v>91.391937604469462</v>
      </c>
      <c r="F6" s="84" t="s">
        <v>135</v>
      </c>
      <c r="G6" s="81">
        <v>88.714290407611188</v>
      </c>
      <c r="H6" s="81">
        <v>84.799725012555442</v>
      </c>
      <c r="I6" s="81">
        <v>91.920991013509905</v>
      </c>
      <c r="J6" s="81">
        <v>86.834750555858989</v>
      </c>
      <c r="L6" s="84" t="s">
        <v>135</v>
      </c>
      <c r="M6" s="81">
        <v>94.383941923289044</v>
      </c>
      <c r="N6" s="81">
        <v>96.825858656186782</v>
      </c>
      <c r="O6" s="81">
        <v>90.220310020373972</v>
      </c>
    </row>
    <row r="7" spans="1:18">
      <c r="A7" s="86" t="s">
        <v>136</v>
      </c>
      <c r="B7" s="81">
        <v>90.751840205547722</v>
      </c>
      <c r="C7" s="81">
        <v>92.971532031495499</v>
      </c>
      <c r="D7" s="82">
        <v>92.337063901528893</v>
      </c>
      <c r="F7" s="86" t="s">
        <v>136</v>
      </c>
      <c r="G7" s="81">
        <v>89.625114635786389</v>
      </c>
      <c r="H7" s="81">
        <v>85.809742525199951</v>
      </c>
      <c r="I7" s="81">
        <v>92.617376315893168</v>
      </c>
      <c r="J7" s="81">
        <v>87.91267701784848</v>
      </c>
      <c r="L7" s="86" t="s">
        <v>136</v>
      </c>
      <c r="M7" s="81">
        <v>94.12352795386974</v>
      </c>
      <c r="N7" s="81">
        <v>95.555842828956656</v>
      </c>
      <c r="O7" s="81">
        <v>91.578461614932337</v>
      </c>
    </row>
    <row r="8" spans="1:18">
      <c r="A8" s="84" t="s">
        <v>133</v>
      </c>
      <c r="B8" s="81">
        <v>89.860400910483236</v>
      </c>
      <c r="C8" s="81">
        <v>92.343526078666756</v>
      </c>
      <c r="D8" s="82">
        <v>91.931826602964861</v>
      </c>
      <c r="F8" s="84" t="s">
        <v>133</v>
      </c>
      <c r="G8" s="81">
        <v>89.753897441171603</v>
      </c>
      <c r="H8" s="81">
        <v>83.3213869097209</v>
      </c>
      <c r="I8" s="81">
        <v>92.270897204412222</v>
      </c>
      <c r="J8" s="81">
        <v>88.99566216882819</v>
      </c>
      <c r="L8" s="84" t="s">
        <v>133</v>
      </c>
      <c r="M8" s="81">
        <v>91.386802897712343</v>
      </c>
      <c r="N8" s="81">
        <v>95.29139064783493</v>
      </c>
      <c r="O8" s="81">
        <v>84.630671899976718</v>
      </c>
    </row>
    <row r="9" spans="1:18">
      <c r="A9" s="84" t="s">
        <v>134</v>
      </c>
      <c r="B9" s="81">
        <v>91.586627123866066</v>
      </c>
      <c r="C9" s="81">
        <v>92.853073567625373</v>
      </c>
      <c r="D9" s="82">
        <v>92.657777399743281</v>
      </c>
      <c r="F9" s="84" t="s">
        <v>134</v>
      </c>
      <c r="G9" s="81">
        <v>91.341304404324248</v>
      </c>
      <c r="H9" s="81">
        <v>86.701556019294941</v>
      </c>
      <c r="I9" s="81">
        <v>93.561501773561716</v>
      </c>
      <c r="J9" s="81">
        <v>90.469595754724764</v>
      </c>
      <c r="L9" s="84" t="s">
        <v>134</v>
      </c>
      <c r="M9" s="81">
        <v>91.47072068656432</v>
      </c>
      <c r="N9" s="81">
        <v>96.436035755665927</v>
      </c>
      <c r="O9" s="81">
        <v>82.906449477159669</v>
      </c>
    </row>
    <row r="10" spans="1:18">
      <c r="A10" s="84" t="s">
        <v>135</v>
      </c>
      <c r="B10" s="81">
        <v>91.271535348848715</v>
      </c>
      <c r="C10" s="81">
        <v>92.752307047395178</v>
      </c>
      <c r="D10" s="82">
        <v>92.639264661323523</v>
      </c>
      <c r="F10" s="84" t="s">
        <v>135</v>
      </c>
      <c r="G10" s="81">
        <v>91.920148064554468</v>
      </c>
      <c r="H10" s="81">
        <v>89.420445619474293</v>
      </c>
      <c r="I10" s="81">
        <v>94.639977015393441</v>
      </c>
      <c r="J10" s="81">
        <v>90.172776165581467</v>
      </c>
      <c r="L10" s="84" t="s">
        <v>135</v>
      </c>
      <c r="M10" s="81">
        <v>90.364493234388291</v>
      </c>
      <c r="N10" s="81">
        <v>93.341861124641653</v>
      </c>
      <c r="O10" s="81">
        <v>85.18996740012463</v>
      </c>
    </row>
    <row r="11" spans="1:18">
      <c r="A11" s="86" t="s">
        <v>137</v>
      </c>
      <c r="B11" s="81">
        <v>92.799827549998753</v>
      </c>
      <c r="C11" s="81">
        <v>92.475552075748041</v>
      </c>
      <c r="D11" s="82">
        <v>92.924902294254338</v>
      </c>
      <c r="F11" s="86" t="s">
        <v>137</v>
      </c>
      <c r="G11" s="81">
        <v>92.985369836291568</v>
      </c>
      <c r="H11" s="81">
        <v>94.672627338000623</v>
      </c>
      <c r="I11" s="81">
        <v>95.410473197660536</v>
      </c>
      <c r="J11" s="81">
        <v>90.645231598170184</v>
      </c>
      <c r="L11" s="86" t="s">
        <v>137</v>
      </c>
      <c r="M11" s="81">
        <v>88.149870495214671</v>
      </c>
      <c r="N11" s="81">
        <v>89.914602180511068</v>
      </c>
      <c r="O11" s="81">
        <v>85.079416207407718</v>
      </c>
    </row>
    <row r="12" spans="1:18">
      <c r="A12" s="84" t="s">
        <v>133</v>
      </c>
      <c r="B12" s="81">
        <v>93.297835973997707</v>
      </c>
      <c r="C12" s="81">
        <v>93.405915981896555</v>
      </c>
      <c r="D12" s="82">
        <v>93.450470244052482</v>
      </c>
      <c r="F12" s="84" t="s">
        <v>133</v>
      </c>
      <c r="G12" s="81">
        <v>92.92764110880124</v>
      </c>
      <c r="H12" s="81">
        <v>92.846773205549269</v>
      </c>
      <c r="I12" s="81">
        <v>95.870052234775031</v>
      </c>
      <c r="J12" s="81">
        <v>90.503334812441651</v>
      </c>
      <c r="L12" s="84" t="s">
        <v>133</v>
      </c>
      <c r="M12" s="81">
        <v>86.831965516713439</v>
      </c>
      <c r="N12" s="81">
        <v>88.324918538713504</v>
      </c>
      <c r="O12" s="81">
        <v>84.231680924751075</v>
      </c>
    </row>
    <row r="13" spans="1:18">
      <c r="A13" s="84" t="s">
        <v>134</v>
      </c>
      <c r="B13" s="81">
        <v>93.389407854832925</v>
      </c>
      <c r="C13" s="81">
        <v>95.102849635298199</v>
      </c>
      <c r="D13" s="82">
        <v>94.726400861098398</v>
      </c>
      <c r="F13" s="84" t="s">
        <v>134</v>
      </c>
      <c r="G13" s="81">
        <v>94.450709322132639</v>
      </c>
      <c r="H13" s="81">
        <v>97.553355671279306</v>
      </c>
      <c r="I13" s="81">
        <v>97.184544168757341</v>
      </c>
      <c r="J13" s="81">
        <v>91.557792596303301</v>
      </c>
      <c r="L13" s="84" t="s">
        <v>134</v>
      </c>
      <c r="M13" s="81">
        <v>88.348506505300122</v>
      </c>
      <c r="N13" s="81">
        <v>88.375467252616986</v>
      </c>
      <c r="O13" s="81">
        <v>88.282450421272628</v>
      </c>
    </row>
    <row r="14" spans="1:18">
      <c r="A14" s="84" t="s">
        <v>135</v>
      </c>
      <c r="B14" s="81">
        <v>95.301057291556617</v>
      </c>
      <c r="C14" s="81">
        <v>95.81817644798906</v>
      </c>
      <c r="D14" s="82">
        <v>95.404337130346534</v>
      </c>
      <c r="F14" s="84" t="s">
        <v>135</v>
      </c>
      <c r="G14" s="81">
        <v>95.207213866392678</v>
      </c>
      <c r="H14" s="81">
        <v>98.26148519725038</v>
      </c>
      <c r="I14" s="81">
        <v>97.746722247999088</v>
      </c>
      <c r="J14" s="81">
        <v>92.491978741119027</v>
      </c>
      <c r="L14" s="84" t="s">
        <v>135</v>
      </c>
      <c r="M14" s="81">
        <v>91.867904941565484</v>
      </c>
      <c r="N14" s="81">
        <v>91.789590796928437</v>
      </c>
      <c r="O14" s="81">
        <v>91.983084669020315</v>
      </c>
    </row>
    <row r="15" spans="1:18">
      <c r="A15" s="86" t="s">
        <v>138</v>
      </c>
      <c r="B15" s="81">
        <v>96.615465090044324</v>
      </c>
      <c r="C15" s="81">
        <v>97.159738280698889</v>
      </c>
      <c r="D15" s="82">
        <v>96.620344116073923</v>
      </c>
      <c r="F15" s="86" t="s">
        <v>138</v>
      </c>
      <c r="G15" s="81">
        <v>96.228081762247129</v>
      </c>
      <c r="H15" s="81">
        <v>100.60226118543166</v>
      </c>
      <c r="I15" s="81">
        <v>98.298839027619707</v>
      </c>
      <c r="J15" s="81">
        <v>93.664282772823753</v>
      </c>
      <c r="L15" s="86" t="s">
        <v>138</v>
      </c>
      <c r="M15" s="81">
        <v>93.629819105559562</v>
      </c>
      <c r="N15" s="81">
        <v>93.952983718536473</v>
      </c>
      <c r="O15" s="81">
        <v>93.105670484140703</v>
      </c>
    </row>
    <row r="16" spans="1:18">
      <c r="A16" s="84" t="s">
        <v>133</v>
      </c>
      <c r="B16" s="81">
        <v>98.776779612219542</v>
      </c>
      <c r="C16" s="81">
        <v>98.199380899700202</v>
      </c>
      <c r="D16" s="82">
        <v>98.068140660767028</v>
      </c>
      <c r="F16" s="84" t="s">
        <v>133</v>
      </c>
      <c r="G16" s="81">
        <v>97.388097134411851</v>
      </c>
      <c r="H16" s="81">
        <v>103.03318430330188</v>
      </c>
      <c r="I16" s="81">
        <v>99.213478089119235</v>
      </c>
      <c r="J16" s="81">
        <v>94.786824444916789</v>
      </c>
      <c r="L16" s="84" t="s">
        <v>133</v>
      </c>
      <c r="M16" s="81">
        <v>93.692884638859553</v>
      </c>
      <c r="N16" s="81">
        <v>92.149268355106983</v>
      </c>
      <c r="O16" s="81">
        <v>96.593591630230151</v>
      </c>
    </row>
    <row r="17" spans="1:17">
      <c r="A17" s="84" t="s">
        <v>134</v>
      </c>
      <c r="B17" s="81">
        <v>98.165718453887109</v>
      </c>
      <c r="C17" s="81">
        <v>97.745701632605858</v>
      </c>
      <c r="D17" s="82">
        <v>97.597757736384409</v>
      </c>
      <c r="F17" s="84" t="s">
        <v>134</v>
      </c>
      <c r="G17" s="81">
        <v>97.474159351440534</v>
      </c>
      <c r="H17" s="81">
        <v>101.9078665464838</v>
      </c>
      <c r="I17" s="81">
        <v>98.436232289570739</v>
      </c>
      <c r="J17" s="81">
        <v>95.835763960689363</v>
      </c>
      <c r="L17" s="84" t="s">
        <v>134</v>
      </c>
      <c r="M17" s="81">
        <v>93.941343578352672</v>
      </c>
      <c r="N17" s="81">
        <v>92.8666575593316</v>
      </c>
      <c r="O17" s="81">
        <v>95.981930207042168</v>
      </c>
      <c r="Q17" s="87" t="s">
        <v>19</v>
      </c>
    </row>
    <row r="18" spans="1:17">
      <c r="A18" s="84" t="s">
        <v>135</v>
      </c>
      <c r="B18" s="81">
        <v>99.995844157616361</v>
      </c>
      <c r="C18" s="81">
        <v>98.878464639840473</v>
      </c>
      <c r="D18" s="82">
        <v>98.578685004238721</v>
      </c>
      <c r="F18" s="84" t="s">
        <v>135</v>
      </c>
      <c r="G18" s="81">
        <v>98.778650306881815</v>
      </c>
      <c r="H18" s="81">
        <v>101.40160372588707</v>
      </c>
      <c r="I18" s="81">
        <v>99.763023594954419</v>
      </c>
      <c r="J18" s="81">
        <v>97.471010858881073</v>
      </c>
      <c r="L18" s="84" t="s">
        <v>135</v>
      </c>
      <c r="M18" s="81">
        <v>97.19059938406204</v>
      </c>
      <c r="N18" s="81">
        <v>95.508898022049507</v>
      </c>
      <c r="O18" s="81">
        <v>100.34720581781845</v>
      </c>
    </row>
    <row r="19" spans="1:17">
      <c r="A19" s="86" t="s">
        <v>139</v>
      </c>
      <c r="B19" s="81">
        <v>99.43029420316779</v>
      </c>
      <c r="C19" s="81">
        <v>98.841376862164807</v>
      </c>
      <c r="D19" s="82">
        <v>99.171936132524735</v>
      </c>
      <c r="F19" s="86" t="s">
        <v>139</v>
      </c>
      <c r="G19" s="81">
        <v>98.68688153385466</v>
      </c>
      <c r="H19" s="81">
        <v>101.06211423115251</v>
      </c>
      <c r="I19" s="81">
        <v>98.684306905394195</v>
      </c>
      <c r="J19" s="81">
        <v>98.251482953338979</v>
      </c>
      <c r="L19" s="86" t="s">
        <v>139</v>
      </c>
      <c r="M19" s="81">
        <v>96.84167535342398</v>
      </c>
      <c r="N19" s="81">
        <v>96.932881582603059</v>
      </c>
      <c r="O19" s="81">
        <v>96.667976267321734</v>
      </c>
    </row>
    <row r="20" spans="1:17">
      <c r="A20" s="84" t="s">
        <v>133</v>
      </c>
      <c r="B20" s="81">
        <v>100.95258131289404</v>
      </c>
      <c r="C20" s="81">
        <v>99.838058647077659</v>
      </c>
      <c r="D20" s="82">
        <v>100.27665452957748</v>
      </c>
      <c r="F20" s="84" t="s">
        <v>133</v>
      </c>
      <c r="G20" s="81">
        <v>99.495827862704346</v>
      </c>
      <c r="H20" s="81">
        <v>101.05864530214859</v>
      </c>
      <c r="I20" s="81">
        <v>99.887262176390806</v>
      </c>
      <c r="J20" s="81">
        <v>98.875257500718917</v>
      </c>
      <c r="L20" s="84" t="s">
        <v>133</v>
      </c>
      <c r="M20" s="81">
        <v>98.204703178210494</v>
      </c>
      <c r="N20" s="81">
        <v>97.860459299005186</v>
      </c>
      <c r="O20" s="81">
        <v>98.860303653677832</v>
      </c>
    </row>
    <row r="21" spans="1:17">
      <c r="A21" s="84" t="s">
        <v>134</v>
      </c>
      <c r="B21" s="81">
        <v>100</v>
      </c>
      <c r="C21" s="81">
        <v>100</v>
      </c>
      <c r="D21" s="82">
        <v>100</v>
      </c>
      <c r="F21" s="84" t="s">
        <v>134</v>
      </c>
      <c r="G21" s="81">
        <v>100</v>
      </c>
      <c r="H21" s="81">
        <v>100</v>
      </c>
      <c r="I21" s="81">
        <v>100</v>
      </c>
      <c r="J21" s="81">
        <v>100</v>
      </c>
      <c r="L21" s="84" t="s">
        <v>134</v>
      </c>
      <c r="M21" s="81">
        <v>99.999999999999986</v>
      </c>
      <c r="N21" s="81">
        <v>100</v>
      </c>
      <c r="O21" s="81">
        <v>100</v>
      </c>
    </row>
    <row r="22" spans="1:17">
      <c r="A22" s="84" t="s">
        <v>135</v>
      </c>
      <c r="B22" s="81">
        <v>96.729513312356843</v>
      </c>
      <c r="C22" s="81">
        <v>96.072720554163254</v>
      </c>
      <c r="D22" s="82">
        <v>95.875603922659778</v>
      </c>
      <c r="F22" s="84" t="s">
        <v>135</v>
      </c>
      <c r="G22" s="81">
        <v>94.902363271580541</v>
      </c>
      <c r="H22" s="81">
        <v>87.707287610194953</v>
      </c>
      <c r="I22" s="81">
        <v>96.991686423166399</v>
      </c>
      <c r="J22" s="81">
        <v>94.452326628637124</v>
      </c>
      <c r="L22" s="84" t="s">
        <v>135</v>
      </c>
      <c r="M22" s="81">
        <v>101.25796284629105</v>
      </c>
      <c r="N22" s="81">
        <v>100.3814378032565</v>
      </c>
      <c r="O22" s="81">
        <v>102.92727425509528</v>
      </c>
    </row>
    <row r="23" spans="1:17">
      <c r="A23" s="86" t="s">
        <v>140</v>
      </c>
      <c r="B23" s="81">
        <v>96.173367758357159</v>
      </c>
      <c r="C23" s="81">
        <v>98.257121357762827</v>
      </c>
      <c r="D23" s="82">
        <v>98.150504387584334</v>
      </c>
      <c r="F23" s="86" t="s">
        <v>140</v>
      </c>
      <c r="G23" s="81">
        <v>95.428606632909009</v>
      </c>
      <c r="H23" s="81">
        <v>87.535771622887594</v>
      </c>
      <c r="I23" s="81">
        <v>99.227944117681034</v>
      </c>
      <c r="J23" s="81">
        <v>93.608517951463682</v>
      </c>
      <c r="L23" s="86" t="s">
        <v>140</v>
      </c>
      <c r="M23" s="81">
        <v>96.111660179287838</v>
      </c>
      <c r="N23" s="81">
        <v>101.17789165867215</v>
      </c>
      <c r="O23" s="81">
        <v>86.905941777741191</v>
      </c>
    </row>
    <row r="24" spans="1:17">
      <c r="A24" s="84" t="s">
        <v>133</v>
      </c>
      <c r="B24" s="81">
        <v>80.24858907161051</v>
      </c>
      <c r="C24" s="81">
        <v>85.634103889931254</v>
      </c>
      <c r="D24" s="82">
        <v>84.433329290960174</v>
      </c>
      <c r="F24" s="84" t="s">
        <v>133</v>
      </c>
      <c r="G24" s="81">
        <v>76.593819128801144</v>
      </c>
      <c r="H24" s="81">
        <v>63.793660788776066</v>
      </c>
      <c r="I24" s="81">
        <v>84.229135810757015</v>
      </c>
      <c r="J24" s="81">
        <v>72.392806529138184</v>
      </c>
      <c r="L24" s="84" t="s">
        <v>133</v>
      </c>
      <c r="M24" s="81">
        <v>80.714260253039114</v>
      </c>
      <c r="N24" s="81">
        <v>83.032917631939952</v>
      </c>
      <c r="O24" s="81">
        <v>76.509766657421594</v>
      </c>
    </row>
    <row r="25" spans="1:17">
      <c r="A25" s="84" t="s">
        <v>134</v>
      </c>
      <c r="B25" s="81">
        <v>87.999180160478815</v>
      </c>
      <c r="C25" s="81">
        <v>90.134751234020555</v>
      </c>
      <c r="D25" s="82">
        <v>89.151520879805219</v>
      </c>
      <c r="F25" s="84" t="s">
        <v>134</v>
      </c>
      <c r="G25" s="81">
        <v>90.169505194559363</v>
      </c>
      <c r="H25" s="81">
        <v>116.54129010931527</v>
      </c>
      <c r="I25" s="81">
        <v>97.781829876234099</v>
      </c>
      <c r="J25" s="81">
        <v>79.098980107176146</v>
      </c>
      <c r="L25" s="84" t="s">
        <v>134</v>
      </c>
      <c r="M25" s="81">
        <v>86.428485055525414</v>
      </c>
      <c r="N25" s="81">
        <v>80.595060219660652</v>
      </c>
      <c r="O25" s="81">
        <v>97.074825664464413</v>
      </c>
    </row>
    <row r="26" spans="1:17">
      <c r="A26" s="84" t="s">
        <v>135</v>
      </c>
      <c r="B26" s="81">
        <v>94.989337738769578</v>
      </c>
      <c r="C26" s="81">
        <v>96.167509880337704</v>
      </c>
      <c r="D26" s="82">
        <v>96.011527757361563</v>
      </c>
      <c r="F26" s="84" t="s">
        <v>135</v>
      </c>
      <c r="G26" s="81">
        <v>98.626226881431322</v>
      </c>
      <c r="H26" s="81">
        <v>121.64618289492464</v>
      </c>
      <c r="I26" s="81">
        <v>106.06780821265519</v>
      </c>
      <c r="J26" s="81">
        <v>88.289930166116392</v>
      </c>
      <c r="L26" s="84" t="s">
        <v>135</v>
      </c>
      <c r="M26" s="81">
        <v>94.463111739340007</v>
      </c>
      <c r="N26" s="81">
        <v>93.494838825128198</v>
      </c>
      <c r="O26" s="81">
        <v>96.249198578298277</v>
      </c>
    </row>
    <row r="27" spans="1:17">
      <c r="A27" s="86" t="s">
        <v>141</v>
      </c>
      <c r="B27" s="81">
        <v>103.39193275543852</v>
      </c>
      <c r="C27" s="81">
        <v>99.766395755697729</v>
      </c>
      <c r="D27" s="82">
        <v>100.11175474408599</v>
      </c>
      <c r="F27" s="86" t="s">
        <v>141</v>
      </c>
      <c r="G27" s="81">
        <v>100.44864460339092</v>
      </c>
      <c r="H27" s="81">
        <v>131.31886004879715</v>
      </c>
      <c r="I27" s="81">
        <v>105.74625962327239</v>
      </c>
      <c r="J27" s="81">
        <v>90.444416673325918</v>
      </c>
      <c r="L27" s="86" t="s">
        <v>141</v>
      </c>
      <c r="M27" s="81">
        <v>98.470264085796487</v>
      </c>
      <c r="N27" s="81">
        <v>94.944692756137002</v>
      </c>
      <c r="O27" s="81">
        <v>104.406956653405</v>
      </c>
    </row>
    <row r="28" spans="1:17">
      <c r="A28" s="84" t="s">
        <v>133</v>
      </c>
      <c r="B28" s="81">
        <v>104.78818307144289</v>
      </c>
      <c r="C28" s="81">
        <v>101.26476654338101</v>
      </c>
      <c r="D28" s="82">
        <v>101.38615685445464</v>
      </c>
      <c r="F28" s="84" t="s">
        <v>133</v>
      </c>
      <c r="G28" s="81">
        <v>104.42229163821422</v>
      </c>
      <c r="H28" s="81">
        <v>145.00765698024179</v>
      </c>
      <c r="I28" s="81">
        <v>111.15258988805397</v>
      </c>
      <c r="J28" s="81">
        <v>91.444715917088246</v>
      </c>
      <c r="L28" s="84" t="s">
        <v>133</v>
      </c>
      <c r="M28" s="81">
        <v>97.734774633412002</v>
      </c>
      <c r="N28" s="81">
        <v>95.960318018162724</v>
      </c>
      <c r="O28" s="81">
        <v>100.72332075461738</v>
      </c>
    </row>
    <row r="29" spans="1:17">
      <c r="A29" s="84" t="s">
        <v>134</v>
      </c>
      <c r="B29" s="81">
        <v>112.56497894043234</v>
      </c>
      <c r="C29" s="81">
        <v>105.65112607462159</v>
      </c>
      <c r="D29" s="82">
        <v>106.99451220848798</v>
      </c>
      <c r="F29" s="84" t="s">
        <v>134</v>
      </c>
      <c r="G29" s="81">
        <v>115.36123415535933</v>
      </c>
      <c r="H29" s="81">
        <v>154.74862163021797</v>
      </c>
      <c r="I29" s="81">
        <v>121.4010476696336</v>
      </c>
      <c r="J29" s="81">
        <v>103.19813685825633</v>
      </c>
      <c r="L29" s="84" t="s">
        <v>134</v>
      </c>
      <c r="M29" s="81">
        <v>112.19618616873355</v>
      </c>
      <c r="N29" s="81">
        <v>106.79571542264142</v>
      </c>
      <c r="O29" s="81">
        <v>121.28957392731292</v>
      </c>
    </row>
    <row r="30" spans="1:17">
      <c r="A30" s="84" t="s">
        <v>135</v>
      </c>
      <c r="B30" s="81">
        <v>116.66643832107586</v>
      </c>
      <c r="C30" s="81">
        <v>107.45013907373189</v>
      </c>
      <c r="D30" s="82">
        <v>108.85569897690905</v>
      </c>
      <c r="F30" s="84" t="s">
        <v>135</v>
      </c>
      <c r="G30" s="81">
        <v>114.69370059673962</v>
      </c>
      <c r="H30" s="81">
        <v>136.46989870321772</v>
      </c>
      <c r="I30" s="81">
        <v>119.24477166916164</v>
      </c>
      <c r="J30" s="81">
        <v>106.98237522299232</v>
      </c>
      <c r="L30" s="84" t="s">
        <v>135</v>
      </c>
      <c r="M30" s="81">
        <v>113.61713783707327</v>
      </c>
      <c r="N30" s="81">
        <v>107.31932747620873</v>
      </c>
      <c r="O30" s="81">
        <v>124.22128290988431</v>
      </c>
    </row>
    <row r="31" spans="1:17">
      <c r="A31" s="86" t="s">
        <v>142</v>
      </c>
      <c r="B31" s="81">
        <v>115.70685035720115</v>
      </c>
      <c r="C31" s="81">
        <v>106.63082042435911</v>
      </c>
      <c r="D31" s="82">
        <v>108.68028043481657</v>
      </c>
      <c r="F31" s="86" t="s">
        <v>142</v>
      </c>
      <c r="G31" s="81">
        <v>114.40616517349453</v>
      </c>
      <c r="H31" s="81">
        <v>137.93476749125645</v>
      </c>
      <c r="I31" s="81">
        <v>117.31984451232147</v>
      </c>
      <c r="J31" s="81">
        <v>107.87162960723032</v>
      </c>
      <c r="L31" s="86" t="s">
        <v>142</v>
      </c>
      <c r="M31" s="81">
        <v>106.88571261176342</v>
      </c>
      <c r="N31" s="81">
        <v>99.35570409598985</v>
      </c>
      <c r="O31" s="81">
        <v>119.8595545228091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76436-2876-4FE9-B656-D1167188D9D6}">
  <dimension ref="A1:L888"/>
  <sheetViews>
    <sheetView showGridLines="0" topLeftCell="C1" zoomScaleNormal="100" workbookViewId="0">
      <selection activeCell="H20" sqref="H20:L20"/>
    </sheetView>
  </sheetViews>
  <sheetFormatPr baseColWidth="10" defaultColWidth="11.44140625" defaultRowHeight="14.4"/>
  <cols>
    <col min="1" max="1" width="11.44140625" style="88"/>
    <col min="2" max="2" width="26.6640625" style="88" bestFit="1" customWidth="1"/>
    <col min="3" max="3" width="22.33203125" style="88" bestFit="1" customWidth="1"/>
    <col min="4" max="4" width="42.88671875" style="88" bestFit="1" customWidth="1"/>
    <col min="5" max="5" width="11.5546875" style="88" bestFit="1" customWidth="1"/>
    <col min="6" max="11" width="11.44140625" style="88"/>
    <col min="12" max="12" width="7.33203125" style="88" customWidth="1"/>
    <col min="13" max="16384" width="11.44140625" style="88"/>
  </cols>
  <sheetData>
    <row r="1" spans="1:9">
      <c r="B1" s="171"/>
      <c r="C1" s="171"/>
      <c r="D1" s="171"/>
      <c r="E1" s="171"/>
    </row>
    <row r="2" spans="1:9">
      <c r="A2" s="77" t="s">
        <v>143</v>
      </c>
      <c r="B2" s="77" t="s">
        <v>144</v>
      </c>
      <c r="C2" s="77" t="s">
        <v>145</v>
      </c>
      <c r="D2" s="77" t="s">
        <v>146</v>
      </c>
      <c r="E2" s="77" t="s">
        <v>147</v>
      </c>
      <c r="F2" s="77" t="s">
        <v>148</v>
      </c>
    </row>
    <row r="3" spans="1:9">
      <c r="A3" s="89">
        <v>43467</v>
      </c>
      <c r="B3" s="90">
        <v>314.17352472840429</v>
      </c>
      <c r="C3" s="90">
        <v>106.70227356458857</v>
      </c>
      <c r="D3" s="90">
        <v>754.236424212874</v>
      </c>
      <c r="E3" s="90">
        <v>246.26831511990039</v>
      </c>
      <c r="F3" s="91"/>
    </row>
    <row r="4" spans="1:9">
      <c r="A4" s="89">
        <v>43468</v>
      </c>
      <c r="B4" s="90">
        <v>310.91550228504241</v>
      </c>
      <c r="C4" s="90">
        <v>105.5275357443048</v>
      </c>
      <c r="D4" s="90">
        <v>755.02719152884788</v>
      </c>
      <c r="E4" s="90">
        <v>245.41508554240599</v>
      </c>
      <c r="F4" s="92"/>
      <c r="H4" s="79" t="s">
        <v>149</v>
      </c>
      <c r="I4" s="93" t="s">
        <v>150</v>
      </c>
    </row>
    <row r="5" spans="1:9">
      <c r="A5" s="89">
        <v>43469</v>
      </c>
      <c r="B5" s="90">
        <v>308.04875308645245</v>
      </c>
      <c r="C5" s="90">
        <v>106.36403341855974</v>
      </c>
      <c r="D5" s="90">
        <v>753.15100545520374</v>
      </c>
      <c r="E5" s="90">
        <v>245.32318837642597</v>
      </c>
      <c r="F5" s="92"/>
      <c r="H5" s="94" t="s">
        <v>151</v>
      </c>
    </row>
    <row r="6" spans="1:9">
      <c r="A6" s="89">
        <v>43472</v>
      </c>
      <c r="B6" s="90">
        <v>299.9311800664882</v>
      </c>
      <c r="C6" s="90">
        <v>100.6235984427437</v>
      </c>
      <c r="D6" s="90">
        <v>751.47836948416864</v>
      </c>
      <c r="E6" s="90">
        <v>243.11040187747204</v>
      </c>
      <c r="F6" s="92"/>
    </row>
    <row r="7" spans="1:9">
      <c r="A7" s="89">
        <v>43473</v>
      </c>
      <c r="B7" s="90">
        <v>295.25128236208718</v>
      </c>
      <c r="C7" s="90">
        <v>99.43223602447091</v>
      </c>
      <c r="D7" s="90">
        <v>753.39754896445913</v>
      </c>
      <c r="E7" s="90">
        <v>240.68664683957905</v>
      </c>
      <c r="F7" s="92"/>
    </row>
    <row r="8" spans="1:9">
      <c r="A8" s="89">
        <v>43474</v>
      </c>
      <c r="B8" s="90">
        <v>294.72474927698426</v>
      </c>
      <c r="C8" s="90">
        <v>98.247676332040555</v>
      </c>
      <c r="D8" s="90">
        <v>752.94211086919699</v>
      </c>
      <c r="E8" s="90">
        <v>238.7894970797862</v>
      </c>
      <c r="F8" s="92"/>
    </row>
    <row r="9" spans="1:9">
      <c r="A9" s="89">
        <v>43475</v>
      </c>
      <c r="B9" s="90">
        <v>289.77830868448638</v>
      </c>
      <c r="C9" s="90">
        <v>97.301599838381406</v>
      </c>
      <c r="D9" s="90">
        <v>753.10353449992567</v>
      </c>
      <c r="E9" s="90">
        <v>237.44168167140094</v>
      </c>
      <c r="F9" s="92"/>
    </row>
    <row r="10" spans="1:9">
      <c r="A10" s="89">
        <v>43476</v>
      </c>
      <c r="B10" s="90">
        <v>286.29430986518292</v>
      </c>
      <c r="C10" s="90">
        <v>96.985531526472386</v>
      </c>
      <c r="D10" s="90">
        <v>760.96990703137897</v>
      </c>
      <c r="E10" s="90">
        <v>237.46406151510612</v>
      </c>
      <c r="F10" s="92"/>
    </row>
    <row r="11" spans="1:9">
      <c r="A11" s="89">
        <v>43479</v>
      </c>
      <c r="B11" s="90">
        <v>280.04477829844268</v>
      </c>
      <c r="C11" s="90">
        <v>93.297171884785001</v>
      </c>
      <c r="D11" s="90">
        <v>758.51380706678276</v>
      </c>
      <c r="E11" s="90">
        <v>235.58826348889423</v>
      </c>
      <c r="F11" s="92"/>
    </row>
    <row r="12" spans="1:9">
      <c r="A12" s="89">
        <v>43480</v>
      </c>
      <c r="B12" s="90">
        <v>279.0690806535452</v>
      </c>
      <c r="C12" s="90">
        <v>95.992397452400084</v>
      </c>
      <c r="D12" s="90">
        <v>761.75291658833589</v>
      </c>
      <c r="E12" s="90">
        <v>235.27132233849591</v>
      </c>
      <c r="F12" s="92"/>
    </row>
    <row r="13" spans="1:9">
      <c r="A13" s="89">
        <v>43481</v>
      </c>
      <c r="B13" s="90">
        <v>278.67922479411862</v>
      </c>
      <c r="C13" s="90">
        <v>95.478859118686941</v>
      </c>
      <c r="D13" s="90">
        <v>762.14655860594291</v>
      </c>
      <c r="E13" s="90">
        <v>235.005774732942</v>
      </c>
      <c r="F13" s="92"/>
    </row>
    <row r="14" spans="1:9">
      <c r="A14" s="89">
        <v>43482</v>
      </c>
      <c r="B14" s="90">
        <v>278.62746471901585</v>
      </c>
      <c r="C14" s="90">
        <v>95.446895262035497</v>
      </c>
      <c r="D14" s="90">
        <v>758.29121294848403</v>
      </c>
      <c r="E14" s="90">
        <v>235.27093309713422</v>
      </c>
      <c r="F14" s="92"/>
    </row>
    <row r="15" spans="1:9">
      <c r="A15" s="89">
        <v>43483</v>
      </c>
      <c r="B15" s="90">
        <v>282.21066013278283</v>
      </c>
      <c r="C15" s="90">
        <v>97.48738735141221</v>
      </c>
      <c r="D15" s="90">
        <v>757.95267829121224</v>
      </c>
      <c r="E15" s="90">
        <v>236.43996525619988</v>
      </c>
      <c r="F15" s="92"/>
    </row>
    <row r="16" spans="1:9">
      <c r="A16" s="89">
        <v>43486</v>
      </c>
      <c r="B16" s="90">
        <v>282.2449174230415</v>
      </c>
      <c r="C16" s="90">
        <v>94.741490476470446</v>
      </c>
      <c r="D16" s="90">
        <v>757.06404329199086</v>
      </c>
      <c r="E16" s="90">
        <v>236.08870583151153</v>
      </c>
      <c r="F16" s="92"/>
    </row>
    <row r="17" spans="1:12">
      <c r="A17" s="89">
        <v>43487</v>
      </c>
      <c r="B17" s="90">
        <v>281.31559805474512</v>
      </c>
      <c r="C17" s="90">
        <v>95.142469228463298</v>
      </c>
      <c r="D17" s="90">
        <v>764.31303018944823</v>
      </c>
      <c r="E17" s="90">
        <v>234.4996454561786</v>
      </c>
      <c r="F17" s="92"/>
    </row>
    <row r="18" spans="1:12" ht="13.95" customHeight="1">
      <c r="A18" s="89">
        <v>43488</v>
      </c>
      <c r="B18" s="90">
        <v>281.52899644471415</v>
      </c>
      <c r="C18" s="90">
        <v>94.363788428081676</v>
      </c>
      <c r="D18" s="90">
        <v>759.44883645140658</v>
      </c>
      <c r="E18" s="90">
        <v>233.54323004793611</v>
      </c>
      <c r="F18" s="92"/>
    </row>
    <row r="19" spans="1:12" ht="76.2" customHeight="1">
      <c r="A19" s="89">
        <v>43489</v>
      </c>
      <c r="B19" s="90">
        <v>286.48027002506132</v>
      </c>
      <c r="C19" s="90">
        <v>95.100862584343673</v>
      </c>
      <c r="D19" s="90">
        <v>761.93541486633683</v>
      </c>
      <c r="E19" s="90">
        <v>233.16802051792126</v>
      </c>
      <c r="F19" s="92"/>
      <c r="H19" s="172" t="s">
        <v>152</v>
      </c>
      <c r="I19" s="172"/>
      <c r="J19" s="172"/>
      <c r="K19" s="172"/>
      <c r="L19" s="172"/>
    </row>
    <row r="20" spans="1:12">
      <c r="A20" s="89">
        <v>43490</v>
      </c>
      <c r="B20" s="90">
        <v>294.32518100191055</v>
      </c>
      <c r="C20" s="90">
        <v>96.566953650501091</v>
      </c>
      <c r="D20" s="90">
        <v>756.36867691150701</v>
      </c>
      <c r="E20" s="90">
        <v>233.71372398749835</v>
      </c>
      <c r="F20" s="92"/>
      <c r="H20" s="172" t="s">
        <v>19</v>
      </c>
      <c r="I20" s="172"/>
      <c r="J20" s="172"/>
      <c r="K20" s="172"/>
      <c r="L20" s="172"/>
    </row>
    <row r="21" spans="1:12">
      <c r="A21" s="89">
        <v>43493</v>
      </c>
      <c r="B21" s="90">
        <v>293.6538148503987</v>
      </c>
      <c r="C21" s="90">
        <v>94.079236927113953</v>
      </c>
      <c r="D21" s="90">
        <v>757.21693522541193</v>
      </c>
      <c r="E21" s="90">
        <v>232.59226130758807</v>
      </c>
      <c r="F21" s="92"/>
    </row>
    <row r="22" spans="1:12">
      <c r="A22" s="89">
        <v>43494</v>
      </c>
      <c r="B22" s="90">
        <v>294.83784468948744</v>
      </c>
      <c r="C22" s="90">
        <v>95.023267604944095</v>
      </c>
      <c r="D22" s="90">
        <v>758.40463886623354</v>
      </c>
      <c r="E22" s="90">
        <v>231.32657655909685</v>
      </c>
      <c r="F22" s="92"/>
    </row>
    <row r="23" spans="1:12">
      <c r="A23" s="89">
        <v>43495</v>
      </c>
      <c r="B23" s="90">
        <v>304.30030894667351</v>
      </c>
      <c r="C23" s="90">
        <v>101.31743524681899</v>
      </c>
      <c r="D23" s="90">
        <v>759.19397671066031</v>
      </c>
      <c r="E23" s="90">
        <v>232.04051000856353</v>
      </c>
      <c r="F23" s="92"/>
    </row>
    <row r="24" spans="1:12">
      <c r="A24" s="89">
        <v>43496</v>
      </c>
      <c r="B24" s="90">
        <v>319.01933067557002</v>
      </c>
      <c r="C24" s="90">
        <v>114.37773317456985</v>
      </c>
      <c r="D24" s="90">
        <v>763.11566106333282</v>
      </c>
      <c r="E24" s="90">
        <v>236.07762809180352</v>
      </c>
      <c r="F24" s="92"/>
    </row>
    <row r="25" spans="1:12">
      <c r="A25" s="89">
        <v>43497</v>
      </c>
      <c r="B25" s="90">
        <v>318.61467374016803</v>
      </c>
      <c r="C25" s="90">
        <v>115.47764102545112</v>
      </c>
      <c r="D25" s="90">
        <v>751.64325359363875</v>
      </c>
      <c r="E25" s="90">
        <v>241.19464257979755</v>
      </c>
      <c r="F25" s="92"/>
    </row>
    <row r="26" spans="1:12">
      <c r="A26" s="89">
        <v>43500</v>
      </c>
      <c r="B26" s="90">
        <v>310.08344463899107</v>
      </c>
      <c r="C26" s="90">
        <v>108.2054192207945</v>
      </c>
      <c r="D26" s="90">
        <v>750.94461381216854</v>
      </c>
      <c r="E26" s="90">
        <v>243.76706656903636</v>
      </c>
      <c r="F26" s="92"/>
    </row>
    <row r="27" spans="1:12">
      <c r="A27" s="89">
        <v>43501</v>
      </c>
      <c r="B27" s="90">
        <v>303.06925194638836</v>
      </c>
      <c r="C27" s="90">
        <v>107.54764932676828</v>
      </c>
      <c r="D27" s="90">
        <v>753.35311779892231</v>
      </c>
      <c r="E27" s="90">
        <v>242.27389178941957</v>
      </c>
      <c r="F27" s="92"/>
    </row>
    <row r="28" spans="1:12">
      <c r="A28" s="89">
        <v>43502</v>
      </c>
      <c r="B28" s="90">
        <v>299.91689399089859</v>
      </c>
      <c r="C28" s="90">
        <v>106.89132634628002</v>
      </c>
      <c r="D28" s="90">
        <v>754.32878808400892</v>
      </c>
      <c r="E28" s="90">
        <v>242.24147874051999</v>
      </c>
      <c r="F28" s="92"/>
    </row>
    <row r="29" spans="1:12">
      <c r="A29" s="89">
        <v>43503</v>
      </c>
      <c r="B29" s="90">
        <v>297.87337426263616</v>
      </c>
      <c r="C29" s="90">
        <v>105.35733708329703</v>
      </c>
      <c r="D29" s="90">
        <v>755.01874561448813</v>
      </c>
      <c r="E29" s="90">
        <v>240.72754883053742</v>
      </c>
      <c r="F29" s="92"/>
    </row>
    <row r="30" spans="1:12">
      <c r="A30" s="89">
        <v>43504</v>
      </c>
      <c r="B30" s="90">
        <v>294.39092727295832</v>
      </c>
      <c r="C30" s="90">
        <v>104.8639185457337</v>
      </c>
      <c r="D30" s="90">
        <v>755.13198898003611</v>
      </c>
      <c r="E30" s="90">
        <v>241.05849515242141</v>
      </c>
      <c r="F30" s="92"/>
    </row>
    <row r="31" spans="1:12">
      <c r="A31" s="89">
        <v>43507</v>
      </c>
      <c r="B31" s="90">
        <v>287.63029788175027</v>
      </c>
      <c r="C31" s="90">
        <v>99.170779625703375</v>
      </c>
      <c r="D31" s="90">
        <v>753.97104310064674</v>
      </c>
      <c r="E31" s="90">
        <v>239.68962598195583</v>
      </c>
      <c r="F31" s="92"/>
    </row>
    <row r="32" spans="1:12">
      <c r="A32" s="89">
        <v>43508</v>
      </c>
      <c r="B32" s="90">
        <v>282.22622698000851</v>
      </c>
      <c r="C32" s="90">
        <v>97.689898131524558</v>
      </c>
      <c r="D32" s="90">
        <v>754.27383721537615</v>
      </c>
      <c r="E32" s="90">
        <v>236.9914549827767</v>
      </c>
      <c r="F32" s="92"/>
    </row>
    <row r="33" spans="1:6">
      <c r="A33" s="89">
        <v>43509</v>
      </c>
      <c r="B33" s="90">
        <v>279.7817712652062</v>
      </c>
      <c r="C33" s="90">
        <v>96.948764813640182</v>
      </c>
      <c r="D33" s="90">
        <v>754.22852633599769</v>
      </c>
      <c r="E33" s="90">
        <v>235.32855396071113</v>
      </c>
      <c r="F33" s="92"/>
    </row>
    <row r="34" spans="1:6">
      <c r="A34" s="89">
        <v>43510</v>
      </c>
      <c r="B34" s="90">
        <v>279.53137687769078</v>
      </c>
      <c r="C34" s="90">
        <v>96.53953797628013</v>
      </c>
      <c r="D34" s="90">
        <v>754.72489983872572</v>
      </c>
      <c r="E34" s="90">
        <v>234.57605371094218</v>
      </c>
      <c r="F34" s="92"/>
    </row>
    <row r="35" spans="1:6">
      <c r="A35" s="89">
        <v>43511</v>
      </c>
      <c r="B35" s="90">
        <v>282.81745514440109</v>
      </c>
      <c r="C35" s="90">
        <v>100.11503933238747</v>
      </c>
      <c r="D35" s="90">
        <v>754.78366023895478</v>
      </c>
      <c r="E35" s="90">
        <v>236.53731300880187</v>
      </c>
      <c r="F35" s="92"/>
    </row>
    <row r="36" spans="1:6">
      <c r="A36" s="89">
        <v>43514</v>
      </c>
      <c r="B36" s="90">
        <v>279.55407625707562</v>
      </c>
      <c r="C36" s="90">
        <v>96.044573019671432</v>
      </c>
      <c r="D36" s="90">
        <v>750.35213466296057</v>
      </c>
      <c r="E36" s="90">
        <v>237.51754631370957</v>
      </c>
      <c r="F36" s="92"/>
    </row>
    <row r="37" spans="1:6">
      <c r="A37" s="89">
        <v>43515</v>
      </c>
      <c r="B37" s="90">
        <v>281.97539009980744</v>
      </c>
      <c r="C37" s="90">
        <v>97.118271051853029</v>
      </c>
      <c r="D37" s="90">
        <v>751.43294551055328</v>
      </c>
      <c r="E37" s="90">
        <v>236.17877160318062</v>
      </c>
      <c r="F37" s="92"/>
    </row>
    <row r="38" spans="1:6">
      <c r="A38" s="89">
        <v>43516</v>
      </c>
      <c r="B38" s="90">
        <v>281.57671344068609</v>
      </c>
      <c r="C38" s="90">
        <v>96.890274629823764</v>
      </c>
      <c r="D38" s="90">
        <v>749.92183506525089</v>
      </c>
      <c r="E38" s="90">
        <v>235.56737067585655</v>
      </c>
      <c r="F38" s="92"/>
    </row>
    <row r="39" spans="1:6">
      <c r="A39" s="89">
        <v>43517</v>
      </c>
      <c r="B39" s="90">
        <v>281.14805601676511</v>
      </c>
      <c r="C39" s="90">
        <v>96.376502835424432</v>
      </c>
      <c r="D39" s="90">
        <v>748.52244742566427</v>
      </c>
      <c r="E39" s="90">
        <v>235.09785251633213</v>
      </c>
      <c r="F39" s="92"/>
    </row>
    <row r="40" spans="1:6">
      <c r="A40" s="89">
        <v>43518</v>
      </c>
      <c r="B40" s="90">
        <v>287.25876653275748</v>
      </c>
      <c r="C40" s="90">
        <v>97.314182650793072</v>
      </c>
      <c r="D40" s="90">
        <v>754.63870956455298</v>
      </c>
      <c r="E40" s="90">
        <v>235.83618368857753</v>
      </c>
      <c r="F40" s="92"/>
    </row>
    <row r="41" spans="1:6">
      <c r="A41" s="89">
        <v>43521</v>
      </c>
      <c r="B41" s="90">
        <v>290.69837591118517</v>
      </c>
      <c r="C41" s="90">
        <v>95.058194288913199</v>
      </c>
      <c r="D41" s="90">
        <v>753.66034312191175</v>
      </c>
      <c r="E41" s="90">
        <v>234.81086541944077</v>
      </c>
      <c r="F41" s="92"/>
    </row>
    <row r="42" spans="1:6">
      <c r="A42" s="89">
        <v>43522</v>
      </c>
      <c r="B42" s="90">
        <v>292.46359018488158</v>
      </c>
      <c r="C42" s="90">
        <v>95.23332581740334</v>
      </c>
      <c r="D42" s="90">
        <v>755.41510649495149</v>
      </c>
      <c r="E42" s="90">
        <v>232.77456464975066</v>
      </c>
      <c r="F42" s="92"/>
    </row>
    <row r="43" spans="1:6">
      <c r="A43" s="89">
        <v>43523</v>
      </c>
      <c r="B43" s="90">
        <v>301.97202959454813</v>
      </c>
      <c r="C43" s="90">
        <v>99.251741570559076</v>
      </c>
      <c r="D43" s="90">
        <v>753.84093403196118</v>
      </c>
      <c r="E43" s="90">
        <v>233.01026647370148</v>
      </c>
      <c r="F43" s="92"/>
    </row>
    <row r="44" spans="1:6">
      <c r="A44" s="89">
        <v>43524</v>
      </c>
      <c r="B44" s="90">
        <v>323.28548482561536</v>
      </c>
      <c r="C44" s="90">
        <v>115.52538687294287</v>
      </c>
      <c r="D44" s="90">
        <v>755.25755808033557</v>
      </c>
      <c r="E44" s="90">
        <v>236.21770945309524</v>
      </c>
      <c r="F44" s="92"/>
    </row>
    <row r="45" spans="1:6">
      <c r="A45" s="89">
        <v>43525</v>
      </c>
      <c r="B45" s="90">
        <v>320.57342277249819</v>
      </c>
      <c r="C45" s="90">
        <v>116.63346005278343</v>
      </c>
      <c r="D45" s="90">
        <v>756.16170459407454</v>
      </c>
      <c r="E45" s="90">
        <v>241.61002981233327</v>
      </c>
      <c r="F45" s="92"/>
    </row>
    <row r="46" spans="1:6">
      <c r="A46" s="89">
        <v>43528</v>
      </c>
      <c r="B46" s="90">
        <v>310.8448032229424</v>
      </c>
      <c r="C46" s="90">
        <v>107.82470439855969</v>
      </c>
      <c r="D46" s="90">
        <v>754.98466925213461</v>
      </c>
      <c r="E46" s="90">
        <v>244.33518764689319</v>
      </c>
      <c r="F46" s="92"/>
    </row>
    <row r="47" spans="1:6">
      <c r="A47" s="89">
        <v>43529</v>
      </c>
      <c r="B47" s="90">
        <v>304.52876894533813</v>
      </c>
      <c r="C47" s="90">
        <v>106.61911880888127</v>
      </c>
      <c r="D47" s="90">
        <v>756.8896387519402</v>
      </c>
      <c r="E47" s="90">
        <v>242.82852577006889</v>
      </c>
      <c r="F47" s="92"/>
    </row>
    <row r="48" spans="1:6">
      <c r="A48" s="89">
        <v>43530</v>
      </c>
      <c r="B48" s="90">
        <v>302.37431434501781</v>
      </c>
      <c r="C48" s="90">
        <v>106.12416732259881</v>
      </c>
      <c r="D48" s="90">
        <v>756.01645989987946</v>
      </c>
      <c r="E48" s="90">
        <v>242.00920224850077</v>
      </c>
      <c r="F48" s="92"/>
    </row>
    <row r="49" spans="1:6">
      <c r="A49" s="89">
        <v>43531</v>
      </c>
      <c r="B49" s="90">
        <v>299.59976860943289</v>
      </c>
      <c r="C49" s="90">
        <v>104.29116354427312</v>
      </c>
      <c r="D49" s="90">
        <v>756.37348419466252</v>
      </c>
      <c r="E49" s="90">
        <v>241.23574745893069</v>
      </c>
      <c r="F49" s="92"/>
    </row>
    <row r="50" spans="1:6">
      <c r="A50" s="89">
        <v>43532</v>
      </c>
      <c r="B50" s="90">
        <v>295.84779681034888</v>
      </c>
      <c r="C50" s="90">
        <v>103.52290214984562</v>
      </c>
      <c r="D50" s="90">
        <v>756.28248413547431</v>
      </c>
      <c r="E50" s="90">
        <v>241.07785779638286</v>
      </c>
      <c r="F50" s="92"/>
    </row>
    <row r="51" spans="1:6">
      <c r="A51" s="89">
        <v>43535</v>
      </c>
      <c r="B51" s="90">
        <v>288.78850178235609</v>
      </c>
      <c r="C51" s="90">
        <v>97.490827780260744</v>
      </c>
      <c r="D51" s="90">
        <v>755.04286457014064</v>
      </c>
      <c r="E51" s="90">
        <v>239.26638623361012</v>
      </c>
      <c r="F51" s="92"/>
    </row>
    <row r="52" spans="1:6">
      <c r="A52" s="89">
        <v>43536</v>
      </c>
      <c r="B52" s="90">
        <v>285.37939184208966</v>
      </c>
      <c r="C52" s="90">
        <v>96.569779658170148</v>
      </c>
      <c r="D52" s="90">
        <v>754.59678776228202</v>
      </c>
      <c r="E52" s="90">
        <v>236.19115316504971</v>
      </c>
      <c r="F52" s="92"/>
    </row>
    <row r="53" spans="1:6">
      <c r="A53" s="89">
        <v>43537</v>
      </c>
      <c r="B53" s="90">
        <v>281.83225404639671</v>
      </c>
      <c r="C53" s="90">
        <v>95.78319442765229</v>
      </c>
      <c r="D53" s="90">
        <v>754.61365209825522</v>
      </c>
      <c r="E53" s="90">
        <v>234.01974220888525</v>
      </c>
      <c r="F53" s="92"/>
    </row>
    <row r="54" spans="1:6">
      <c r="A54" s="89">
        <v>43538</v>
      </c>
      <c r="B54" s="90">
        <v>281.54001949160846</v>
      </c>
      <c r="C54" s="90">
        <v>96.67935531148062</v>
      </c>
      <c r="D54" s="90">
        <v>754.80207497166782</v>
      </c>
      <c r="E54" s="90">
        <v>233.49303606093213</v>
      </c>
      <c r="F54" s="92"/>
    </row>
    <row r="55" spans="1:6">
      <c r="A55" s="89">
        <v>43539</v>
      </c>
      <c r="B55" s="90">
        <v>286.20096968783014</v>
      </c>
      <c r="C55" s="90">
        <v>100.24734489021888</v>
      </c>
      <c r="D55" s="90">
        <v>755.3067806685541</v>
      </c>
      <c r="E55" s="90">
        <v>235.82314181894495</v>
      </c>
      <c r="F55" s="92"/>
    </row>
    <row r="56" spans="1:6">
      <c r="A56" s="89">
        <v>43542</v>
      </c>
      <c r="B56" s="90">
        <v>283.25239516744688</v>
      </c>
      <c r="C56" s="90">
        <v>96.098005992651764</v>
      </c>
      <c r="D56" s="90">
        <v>754.32037520438405</v>
      </c>
      <c r="E56" s="90">
        <v>236.79634060943724</v>
      </c>
      <c r="F56" s="92"/>
    </row>
    <row r="57" spans="1:6">
      <c r="A57" s="89">
        <v>43543</v>
      </c>
      <c r="B57" s="90">
        <v>285.81025046423537</v>
      </c>
      <c r="C57" s="90">
        <v>97.211608008014295</v>
      </c>
      <c r="D57" s="90">
        <v>755.57075811945697</v>
      </c>
      <c r="E57" s="90">
        <v>234.600408192446</v>
      </c>
      <c r="F57" s="92"/>
    </row>
    <row r="58" spans="1:6">
      <c r="A58" s="89">
        <v>43544</v>
      </c>
      <c r="B58" s="90">
        <v>284.74090037365198</v>
      </c>
      <c r="C58" s="90">
        <v>97.225175913415768</v>
      </c>
      <c r="D58" s="90">
        <v>755.47935583089316</v>
      </c>
      <c r="E58" s="90">
        <v>233.9019131636494</v>
      </c>
      <c r="F58" s="92"/>
    </row>
    <row r="59" spans="1:6">
      <c r="A59" s="89">
        <v>43545</v>
      </c>
      <c r="B59" s="90">
        <v>285.07838260225731</v>
      </c>
      <c r="C59" s="90">
        <v>96.951536862687632</v>
      </c>
      <c r="D59" s="90">
        <v>755.75199578136073</v>
      </c>
      <c r="E59" s="90">
        <v>233.33783349891317</v>
      </c>
      <c r="F59" s="92"/>
    </row>
    <row r="60" spans="1:6">
      <c r="A60" s="89">
        <v>43546</v>
      </c>
      <c r="B60" s="90">
        <v>292.16660618829303</v>
      </c>
      <c r="C60" s="90">
        <v>98.505719776200621</v>
      </c>
      <c r="D60" s="90">
        <v>758.33179682747732</v>
      </c>
      <c r="E60" s="90">
        <v>234.41848666381773</v>
      </c>
      <c r="F60" s="92"/>
    </row>
    <row r="61" spans="1:6">
      <c r="A61" s="89">
        <v>43549</v>
      </c>
      <c r="B61" s="90">
        <v>296.34539129434489</v>
      </c>
      <c r="C61" s="90">
        <v>96.321974211050247</v>
      </c>
      <c r="D61" s="90">
        <v>757.50908896663827</v>
      </c>
      <c r="E61" s="90">
        <v>233.98612255218069</v>
      </c>
      <c r="F61" s="92"/>
    </row>
    <row r="62" spans="1:6">
      <c r="A62" s="89">
        <v>43550</v>
      </c>
      <c r="B62" s="90">
        <v>295.98215036755744</v>
      </c>
      <c r="C62" s="90">
        <v>95.801563628211227</v>
      </c>
      <c r="D62" s="90">
        <v>758.23212222144434</v>
      </c>
      <c r="E62" s="90">
        <v>231.56003349615614</v>
      </c>
      <c r="F62" s="92"/>
    </row>
    <row r="63" spans="1:6">
      <c r="A63" s="89">
        <v>43551</v>
      </c>
      <c r="B63" s="90">
        <v>298.44348142539877</v>
      </c>
      <c r="C63" s="90">
        <v>95.80799031929466</v>
      </c>
      <c r="D63" s="90">
        <v>757.62236190734461</v>
      </c>
      <c r="E63" s="90">
        <v>230.80625163271395</v>
      </c>
      <c r="F63" s="92"/>
    </row>
    <row r="64" spans="1:6">
      <c r="A64" s="89">
        <v>43552</v>
      </c>
      <c r="B64" s="90">
        <v>311.88658412512478</v>
      </c>
      <c r="C64" s="90">
        <v>101.17729788701635</v>
      </c>
      <c r="D64" s="90">
        <v>758.13089708805421</v>
      </c>
      <c r="E64" s="90">
        <v>232.13458133474282</v>
      </c>
      <c r="F64" s="92"/>
    </row>
    <row r="65" spans="1:6">
      <c r="A65" s="89">
        <v>43553</v>
      </c>
      <c r="B65" s="90">
        <v>328.50780290759263</v>
      </c>
      <c r="C65" s="90">
        <v>117.42544987974212</v>
      </c>
      <c r="D65" s="90">
        <v>758.49840313294476</v>
      </c>
      <c r="E65" s="90">
        <v>236.91039823200958</v>
      </c>
      <c r="F65" s="92"/>
    </row>
    <row r="66" spans="1:6">
      <c r="A66" s="89">
        <v>43556</v>
      </c>
      <c r="B66" s="90">
        <v>323.11191871959994</v>
      </c>
      <c r="C66" s="90">
        <v>111.07957418035998</v>
      </c>
      <c r="D66" s="90">
        <v>757.96996862810977</v>
      </c>
      <c r="E66" s="90">
        <v>242.23300543924785</v>
      </c>
      <c r="F66" s="92"/>
    </row>
    <row r="67" spans="1:6">
      <c r="A67" s="89">
        <v>43557</v>
      </c>
      <c r="B67" s="90">
        <v>317.39552790378355</v>
      </c>
      <c r="C67" s="90">
        <v>109.00794908429879</v>
      </c>
      <c r="D67" s="90">
        <v>758.99598679209282</v>
      </c>
      <c r="E67" s="90">
        <v>241.24162325323155</v>
      </c>
      <c r="F67" s="92"/>
    </row>
    <row r="68" spans="1:6">
      <c r="A68" s="89">
        <v>43558</v>
      </c>
      <c r="B68" s="90">
        <v>315.92515672889118</v>
      </c>
      <c r="C68" s="90">
        <v>107.99806486866316</v>
      </c>
      <c r="D68" s="90">
        <v>760.38720960274645</v>
      </c>
      <c r="E68" s="90">
        <v>240.27175572017606</v>
      </c>
      <c r="F68" s="92"/>
    </row>
    <row r="69" spans="1:6">
      <c r="A69" s="89">
        <v>43559</v>
      </c>
      <c r="B69" s="90">
        <v>312.88257638526926</v>
      </c>
      <c r="C69" s="90">
        <v>107.09412922879689</v>
      </c>
      <c r="D69" s="90">
        <v>761.06094059010161</v>
      </c>
      <c r="E69" s="90">
        <v>238.71929554701197</v>
      </c>
      <c r="F69" s="92"/>
    </row>
    <row r="70" spans="1:6">
      <c r="A70" s="89">
        <v>43560</v>
      </c>
      <c r="B70" s="90">
        <v>310.38603270626311</v>
      </c>
      <c r="C70" s="90">
        <v>108.75554761250915</v>
      </c>
      <c r="D70" s="90">
        <v>763.95759044513932</v>
      </c>
      <c r="E70" s="90">
        <v>240.92505018392384</v>
      </c>
      <c r="F70" s="92"/>
    </row>
    <row r="71" spans="1:6">
      <c r="A71" s="89">
        <v>43563</v>
      </c>
      <c r="B71" s="90">
        <v>302.90423420297503</v>
      </c>
      <c r="C71" s="90">
        <v>102.16746693093172</v>
      </c>
      <c r="D71" s="90">
        <v>762.52572386246561</v>
      </c>
      <c r="E71" s="90">
        <v>240.39843744536699</v>
      </c>
      <c r="F71" s="92"/>
    </row>
    <row r="72" spans="1:6">
      <c r="A72" s="89">
        <v>43564</v>
      </c>
      <c r="B72" s="90">
        <v>298.01244527566081</v>
      </c>
      <c r="C72" s="90">
        <v>100.77771437725643</v>
      </c>
      <c r="D72" s="90">
        <v>763.48805769197008</v>
      </c>
      <c r="E72" s="90">
        <v>237.28185697902035</v>
      </c>
      <c r="F72" s="92"/>
    </row>
    <row r="73" spans="1:6">
      <c r="A73" s="89">
        <v>43565</v>
      </c>
      <c r="B73" s="90">
        <v>292.82876382801231</v>
      </c>
      <c r="C73" s="90">
        <v>99.905067615996032</v>
      </c>
      <c r="D73" s="90">
        <v>760.33080876703002</v>
      </c>
      <c r="E73" s="90">
        <v>232.595478110172</v>
      </c>
      <c r="F73" s="92"/>
    </row>
    <row r="74" spans="1:6">
      <c r="A74" s="89">
        <v>43566</v>
      </c>
      <c r="B74" s="90">
        <v>289.5113625179103</v>
      </c>
      <c r="C74" s="90">
        <v>98.790266082452433</v>
      </c>
      <c r="D74" s="90">
        <v>760.67481213323117</v>
      </c>
      <c r="E74" s="90">
        <v>234.23422916362799</v>
      </c>
      <c r="F74" s="92"/>
    </row>
    <row r="75" spans="1:6">
      <c r="A75" s="89">
        <v>43567</v>
      </c>
      <c r="B75" s="90">
        <v>290.42250737971779</v>
      </c>
      <c r="C75" s="90">
        <v>98.91245924670163</v>
      </c>
      <c r="D75" s="90">
        <v>760.50469599006647</v>
      </c>
      <c r="E75" s="90">
        <v>234.63684474840201</v>
      </c>
      <c r="F75" s="92"/>
    </row>
    <row r="76" spans="1:6">
      <c r="A76" s="89">
        <v>43570</v>
      </c>
      <c r="B76" s="90">
        <v>287.15639960320033</v>
      </c>
      <c r="C76" s="90">
        <v>97.303236661910674</v>
      </c>
      <c r="D76" s="90">
        <v>759.05563230008624</v>
      </c>
      <c r="E76" s="90">
        <v>234.85290836062563</v>
      </c>
      <c r="F76" s="92"/>
    </row>
    <row r="77" spans="1:6">
      <c r="A77" s="89">
        <v>43571</v>
      </c>
      <c r="B77" s="90">
        <v>284.64660027639826</v>
      </c>
      <c r="C77" s="90">
        <v>97.391907205087634</v>
      </c>
      <c r="D77" s="90">
        <v>760.0588283687938</v>
      </c>
      <c r="E77" s="90">
        <v>233.87060189681372</v>
      </c>
      <c r="F77" s="92"/>
    </row>
    <row r="78" spans="1:6">
      <c r="A78" s="89">
        <v>43572</v>
      </c>
      <c r="B78" s="90">
        <v>285.21475264626872</v>
      </c>
      <c r="C78" s="90">
        <v>97.279673927676711</v>
      </c>
      <c r="D78" s="90">
        <v>759.48819759771322</v>
      </c>
      <c r="E78" s="90">
        <v>233.48985788576738</v>
      </c>
      <c r="F78" s="92"/>
    </row>
    <row r="79" spans="1:6">
      <c r="A79" s="89">
        <v>43573</v>
      </c>
      <c r="B79" s="90">
        <v>290.81319569388819</v>
      </c>
      <c r="C79" s="90">
        <v>100.63916382665435</v>
      </c>
      <c r="D79" s="90">
        <v>761.74282169982723</v>
      </c>
      <c r="E79" s="90">
        <v>235.13608142466558</v>
      </c>
      <c r="F79" s="92"/>
    </row>
    <row r="80" spans="1:6">
      <c r="A80" s="89">
        <v>43574</v>
      </c>
      <c r="B80" s="90">
        <v>290.76485256571232</v>
      </c>
      <c r="C80" s="90">
        <v>100.62243414564804</v>
      </c>
      <c r="D80" s="90">
        <v>761.6161939146657</v>
      </c>
      <c r="E80" s="90">
        <v>235.0969937426367</v>
      </c>
      <c r="F80" s="92"/>
    </row>
    <row r="81" spans="1:6">
      <c r="A81" s="89">
        <v>43577</v>
      </c>
      <c r="B81" s="90">
        <v>289.52368812042539</v>
      </c>
      <c r="C81" s="90">
        <v>96.270956080672136</v>
      </c>
      <c r="D81" s="90">
        <v>758.49106470559695</v>
      </c>
      <c r="E81" s="90">
        <v>234.40549210563466</v>
      </c>
      <c r="F81" s="92"/>
    </row>
    <row r="82" spans="1:6">
      <c r="A82" s="89">
        <v>43578</v>
      </c>
      <c r="B82" s="90">
        <v>289.0544465062419</v>
      </c>
      <c r="C82" s="90">
        <v>95.511270010521173</v>
      </c>
      <c r="D82" s="90">
        <v>760.72385387928114</v>
      </c>
      <c r="E82" s="90">
        <v>232.21434377522394</v>
      </c>
      <c r="F82" s="92"/>
    </row>
    <row r="83" spans="1:6">
      <c r="A83" s="89">
        <v>43579</v>
      </c>
      <c r="B83" s="90">
        <v>295.31455577444791</v>
      </c>
      <c r="C83" s="90">
        <v>96.193326955637843</v>
      </c>
      <c r="D83" s="90">
        <v>759.98395066436672</v>
      </c>
      <c r="E83" s="90">
        <v>231.53756283505561</v>
      </c>
      <c r="F83" s="92"/>
    </row>
    <row r="84" spans="1:6">
      <c r="A84" s="89">
        <v>43580</v>
      </c>
      <c r="B84" s="90">
        <v>299.16419373078367</v>
      </c>
      <c r="C84" s="90">
        <v>96.290755993231343</v>
      </c>
      <c r="D84" s="90">
        <v>760.40651043117055</v>
      </c>
      <c r="E84" s="90">
        <v>230.53120129388788</v>
      </c>
      <c r="F84" s="92"/>
    </row>
    <row r="85" spans="1:6">
      <c r="A85" s="89">
        <v>43581</v>
      </c>
      <c r="B85" s="90">
        <v>306.06525497949269</v>
      </c>
      <c r="C85" s="90">
        <v>97.89644970941022</v>
      </c>
      <c r="D85" s="90">
        <v>760.54554828362836</v>
      </c>
      <c r="E85" s="90">
        <v>231.17844185013774</v>
      </c>
      <c r="F85" s="92"/>
    </row>
    <row r="86" spans="1:6">
      <c r="A86" s="89">
        <v>43584</v>
      </c>
      <c r="B86" s="90">
        <v>310.49393544599184</v>
      </c>
      <c r="C86" s="90">
        <v>98.349113065500688</v>
      </c>
      <c r="D86" s="90">
        <v>758.64949430394631</v>
      </c>
      <c r="E86" s="90">
        <v>230.32205201859745</v>
      </c>
      <c r="F86" s="92"/>
    </row>
    <row r="87" spans="1:6">
      <c r="A87" s="89">
        <v>43585</v>
      </c>
      <c r="B87" s="90">
        <v>325.81980936813704</v>
      </c>
      <c r="C87" s="90">
        <v>114.9636612922269</v>
      </c>
      <c r="D87" s="90">
        <v>760.16763380794055</v>
      </c>
      <c r="E87" s="90">
        <v>235.70336647493673</v>
      </c>
      <c r="F87" s="92"/>
    </row>
    <row r="88" spans="1:6">
      <c r="A88" s="89">
        <v>43586</v>
      </c>
      <c r="B88" s="90">
        <v>325.76563712023483</v>
      </c>
      <c r="C88" s="90">
        <v>114.94454692354763</v>
      </c>
      <c r="D88" s="90">
        <v>760.04124496256702</v>
      </c>
      <c r="E88" s="90">
        <v>235.66417738687963</v>
      </c>
      <c r="F88" s="92"/>
    </row>
    <row r="89" spans="1:6">
      <c r="A89" s="89">
        <v>43587</v>
      </c>
      <c r="B89" s="90">
        <v>315.57153546268216</v>
      </c>
      <c r="C89" s="90">
        <v>112.8376163344641</v>
      </c>
      <c r="D89" s="90">
        <v>758.52655632135304</v>
      </c>
      <c r="E89" s="90">
        <v>238.45584461221111</v>
      </c>
      <c r="F89" s="92"/>
    </row>
    <row r="90" spans="1:6">
      <c r="A90" s="89">
        <v>43588</v>
      </c>
      <c r="B90" s="90">
        <v>314.37173984319247</v>
      </c>
      <c r="C90" s="90">
        <v>112.93426996022181</v>
      </c>
      <c r="D90" s="90">
        <v>759.25775272064539</v>
      </c>
      <c r="E90" s="90">
        <v>242.3920354133929</v>
      </c>
      <c r="F90" s="92"/>
    </row>
    <row r="91" spans="1:6">
      <c r="A91" s="89">
        <v>43591</v>
      </c>
      <c r="B91" s="90">
        <v>303.67226313064356</v>
      </c>
      <c r="C91" s="90">
        <v>105.9364677765832</v>
      </c>
      <c r="D91" s="90">
        <v>758.33139106940939</v>
      </c>
      <c r="E91" s="90">
        <v>246.20069398861023</v>
      </c>
      <c r="F91" s="92"/>
    </row>
    <row r="92" spans="1:6">
      <c r="A92" s="89">
        <v>43592</v>
      </c>
      <c r="B92" s="90">
        <v>298.55115448863631</v>
      </c>
      <c r="C92" s="90">
        <v>104.34760184799225</v>
      </c>
      <c r="D92" s="90">
        <v>759.19099488083873</v>
      </c>
      <c r="E92" s="90">
        <v>240.40988492354765</v>
      </c>
      <c r="F92" s="92"/>
    </row>
    <row r="93" spans="1:6">
      <c r="A93" s="89">
        <v>43593</v>
      </c>
      <c r="B93" s="90">
        <v>298.00538729314218</v>
      </c>
      <c r="C93" s="90">
        <v>103.19906451324201</v>
      </c>
      <c r="D93" s="90">
        <v>758.71070705058457</v>
      </c>
      <c r="E93" s="90">
        <v>239.66752480376533</v>
      </c>
      <c r="F93" s="92"/>
    </row>
    <row r="94" spans="1:6">
      <c r="A94" s="89">
        <v>43594</v>
      </c>
      <c r="B94" s="90">
        <v>297.31020242347654</v>
      </c>
      <c r="C94" s="90">
        <v>101.98516161551626</v>
      </c>
      <c r="D94" s="90">
        <v>758.71835036765992</v>
      </c>
      <c r="E94" s="90">
        <v>237.55947894417295</v>
      </c>
      <c r="F94" s="92"/>
    </row>
    <row r="95" spans="1:6">
      <c r="A95" s="89">
        <v>43595</v>
      </c>
      <c r="B95" s="90">
        <v>291.67492513236169</v>
      </c>
      <c r="C95" s="90">
        <v>101.27632309459194</v>
      </c>
      <c r="D95" s="90">
        <v>758.49008336903523</v>
      </c>
      <c r="E95" s="90">
        <v>238.01284282904192</v>
      </c>
      <c r="F95" s="92"/>
    </row>
    <row r="96" spans="1:6">
      <c r="A96" s="89">
        <v>43598</v>
      </c>
      <c r="B96" s="90">
        <v>297.02565008136594</v>
      </c>
      <c r="C96" s="90">
        <v>102.86140747206315</v>
      </c>
      <c r="D96" s="90">
        <v>756.85234252992143</v>
      </c>
      <c r="E96" s="90">
        <v>236.04773752182086</v>
      </c>
      <c r="F96" s="92"/>
    </row>
    <row r="97" spans="1:6">
      <c r="A97" s="89">
        <v>43599</v>
      </c>
      <c r="B97" s="90">
        <v>293.05965807981249</v>
      </c>
      <c r="C97" s="90">
        <v>101.45574428379282</v>
      </c>
      <c r="D97" s="90">
        <v>758.68213946230799</v>
      </c>
      <c r="E97" s="90">
        <v>234.01442501704733</v>
      </c>
      <c r="F97" s="92"/>
    </row>
    <row r="98" spans="1:6">
      <c r="A98" s="89">
        <v>43600</v>
      </c>
      <c r="B98" s="90">
        <v>293.50992291579337</v>
      </c>
      <c r="C98" s="90">
        <v>103.64293330798429</v>
      </c>
      <c r="D98" s="90">
        <v>757.94612849984458</v>
      </c>
      <c r="E98" s="90">
        <v>234.64055115993486</v>
      </c>
      <c r="F98" s="92"/>
    </row>
    <row r="99" spans="1:6">
      <c r="A99" s="89">
        <v>43601</v>
      </c>
      <c r="B99" s="90">
        <v>292.31397747304158</v>
      </c>
      <c r="C99" s="90">
        <v>103.37404844140141</v>
      </c>
      <c r="D99" s="90">
        <v>758.59147803572853</v>
      </c>
      <c r="E99" s="90">
        <v>235.38369878855823</v>
      </c>
      <c r="F99" s="92"/>
    </row>
    <row r="100" spans="1:6">
      <c r="A100" s="89">
        <v>43602</v>
      </c>
      <c r="B100" s="90">
        <v>299.15926076791317</v>
      </c>
      <c r="C100" s="90">
        <v>106.75928491917587</v>
      </c>
      <c r="D100" s="90">
        <v>759.49901508677544</v>
      </c>
      <c r="E100" s="90">
        <v>237.44330638326193</v>
      </c>
      <c r="F100" s="92"/>
    </row>
    <row r="101" spans="1:6">
      <c r="A101" s="89">
        <v>43605</v>
      </c>
      <c r="B101" s="90">
        <v>297.12754679445641</v>
      </c>
      <c r="C101" s="90">
        <v>102.50850614782723</v>
      </c>
      <c r="D101" s="90">
        <v>759.63382852621692</v>
      </c>
      <c r="E101" s="90">
        <v>238.36794453458958</v>
      </c>
      <c r="F101" s="92"/>
    </row>
    <row r="102" spans="1:6">
      <c r="A102" s="89">
        <v>43606</v>
      </c>
      <c r="B102" s="90">
        <v>297.09883646934838</v>
      </c>
      <c r="C102" s="90">
        <v>102.49860113373616</v>
      </c>
      <c r="D102" s="90">
        <v>759.56042794651535</v>
      </c>
      <c r="E102" s="90">
        <v>238.34491193038727</v>
      </c>
      <c r="F102" s="92"/>
    </row>
    <row r="103" spans="1:6">
      <c r="A103" s="89">
        <v>43607</v>
      </c>
      <c r="B103" s="90">
        <v>295.58495206787268</v>
      </c>
      <c r="C103" s="90">
        <v>100.7568881598837</v>
      </c>
      <c r="D103" s="90">
        <v>758.7055791582502</v>
      </c>
      <c r="E103" s="90">
        <v>237.96042140313739</v>
      </c>
      <c r="F103" s="92"/>
    </row>
    <row r="104" spans="1:6">
      <c r="A104" s="89">
        <v>43608</v>
      </c>
      <c r="B104" s="90">
        <v>295.39775361541308</v>
      </c>
      <c r="C104" s="90">
        <v>100.14032987615121</v>
      </c>
      <c r="D104" s="90">
        <v>759.08550436972735</v>
      </c>
      <c r="E104" s="90">
        <v>235.57991321487367</v>
      </c>
      <c r="F104" s="92"/>
    </row>
    <row r="105" spans="1:6">
      <c r="A105" s="89">
        <v>43609</v>
      </c>
      <c r="B105" s="90">
        <v>310.17319573342047</v>
      </c>
      <c r="C105" s="90">
        <v>103.72322301745582</v>
      </c>
      <c r="D105" s="90">
        <v>761.5860030015748</v>
      </c>
      <c r="E105" s="90">
        <v>235.79210214102119</v>
      </c>
      <c r="F105" s="92"/>
    </row>
    <row r="106" spans="1:6">
      <c r="A106" s="89">
        <v>43612</v>
      </c>
      <c r="B106" s="90">
        <v>305.59445842672665</v>
      </c>
      <c r="C106" s="90">
        <v>99.132521484320677</v>
      </c>
      <c r="D106" s="90">
        <v>760.06874325784759</v>
      </c>
      <c r="E106" s="90">
        <v>234.91029396825147</v>
      </c>
      <c r="F106" s="92"/>
    </row>
    <row r="107" spans="1:6">
      <c r="A107" s="89">
        <v>43613</v>
      </c>
      <c r="B107" s="90">
        <v>306.42989846439315</v>
      </c>
      <c r="C107" s="90">
        <v>99.382816388189298</v>
      </c>
      <c r="D107" s="90">
        <v>761.49474383541406</v>
      </c>
      <c r="E107" s="90">
        <v>233.01818829144824</v>
      </c>
      <c r="F107" s="92"/>
    </row>
    <row r="108" spans="1:6">
      <c r="A108" s="89">
        <v>43614</v>
      </c>
      <c r="B108" s="90">
        <v>310.18880373254774</v>
      </c>
      <c r="C108" s="90">
        <v>99.949322175091268</v>
      </c>
      <c r="D108" s="90">
        <v>760.66277246687173</v>
      </c>
      <c r="E108" s="90">
        <v>232.60013213006508</v>
      </c>
      <c r="F108" s="92"/>
    </row>
    <row r="109" spans="1:6">
      <c r="A109" s="89">
        <v>43615</v>
      </c>
      <c r="B109" s="90">
        <v>320.72730430956778</v>
      </c>
      <c r="C109" s="90">
        <v>106.53209275241302</v>
      </c>
      <c r="D109" s="90">
        <v>761.24605605305635</v>
      </c>
      <c r="E109" s="90">
        <v>233.40083568414971</v>
      </c>
      <c r="F109" s="92"/>
    </row>
    <row r="110" spans="1:6">
      <c r="A110" s="89">
        <v>43616</v>
      </c>
      <c r="B110" s="90">
        <v>337.66321474803289</v>
      </c>
      <c r="C110" s="90">
        <v>121.13928089534282</v>
      </c>
      <c r="D110" s="90">
        <v>766.5498574504503</v>
      </c>
      <c r="E110" s="90">
        <v>238.75553380539611</v>
      </c>
      <c r="F110" s="92"/>
    </row>
    <row r="111" spans="1:6">
      <c r="A111" s="89">
        <v>43619</v>
      </c>
      <c r="B111" s="90">
        <v>325.67752901294898</v>
      </c>
      <c r="C111" s="90">
        <v>112.69007238291574</v>
      </c>
      <c r="D111" s="90">
        <v>763.58108535807651</v>
      </c>
      <c r="E111" s="90">
        <v>244.26697207770087</v>
      </c>
      <c r="F111" s="92"/>
    </row>
    <row r="112" spans="1:6">
      <c r="A112" s="89">
        <v>43620</v>
      </c>
      <c r="B112" s="90">
        <v>320.57272090520098</v>
      </c>
      <c r="C112" s="90">
        <v>110.61990202543596</v>
      </c>
      <c r="D112" s="90">
        <v>764.95577297672457</v>
      </c>
      <c r="E112" s="90">
        <v>242.87206568086305</v>
      </c>
      <c r="F112" s="92"/>
    </row>
    <row r="113" spans="1:6">
      <c r="A113" s="89">
        <v>43621</v>
      </c>
      <c r="B113" s="90">
        <v>316.13503957148561</v>
      </c>
      <c r="C113" s="90">
        <v>110.3821763919951</v>
      </c>
      <c r="D113" s="90">
        <v>764.60729389065216</v>
      </c>
      <c r="E113" s="90">
        <v>242.19196145310551</v>
      </c>
      <c r="F113" s="92"/>
    </row>
    <row r="114" spans="1:6">
      <c r="A114" s="89">
        <v>43622</v>
      </c>
      <c r="B114" s="90">
        <v>310.82592612725961</v>
      </c>
      <c r="C114" s="90">
        <v>109.43098997175889</v>
      </c>
      <c r="D114" s="90">
        <v>763.78045841921767</v>
      </c>
      <c r="E114" s="90">
        <v>237.49267212240335</v>
      </c>
      <c r="F114" s="92"/>
    </row>
    <row r="115" spans="1:6">
      <c r="A115" s="89">
        <v>43623</v>
      </c>
      <c r="B115" s="90">
        <v>310.98308620681581</v>
      </c>
      <c r="C115" s="90">
        <v>108.35837337301706</v>
      </c>
      <c r="D115" s="90">
        <v>763.75996636417335</v>
      </c>
      <c r="E115" s="90">
        <v>241.92244425997603</v>
      </c>
      <c r="F115" s="92"/>
    </row>
    <row r="116" spans="1:6">
      <c r="A116" s="89">
        <v>43626</v>
      </c>
      <c r="B116" s="90">
        <v>301.26155086927139</v>
      </c>
      <c r="C116" s="90">
        <v>102.27445236443697</v>
      </c>
      <c r="D116" s="90">
        <v>761.20579094596189</v>
      </c>
      <c r="E116" s="90">
        <v>239.75048652321655</v>
      </c>
      <c r="F116" s="92"/>
    </row>
    <row r="117" spans="1:6">
      <c r="A117" s="89">
        <v>43627</v>
      </c>
      <c r="B117" s="90">
        <v>294.77674141100476</v>
      </c>
      <c r="C117" s="90">
        <v>100.95259362017399</v>
      </c>
      <c r="D117" s="90">
        <v>761.71836776408054</v>
      </c>
      <c r="E117" s="90">
        <v>237.67113309357799</v>
      </c>
      <c r="F117" s="92"/>
    </row>
    <row r="118" spans="1:6">
      <c r="A118" s="89">
        <v>43628</v>
      </c>
      <c r="B118" s="90">
        <v>292.70633763898064</v>
      </c>
      <c r="C118" s="90">
        <v>99.804634169899785</v>
      </c>
      <c r="D118" s="90">
        <v>760.60935612367291</v>
      </c>
      <c r="E118" s="90">
        <v>235.85464271862398</v>
      </c>
      <c r="F118" s="92"/>
    </row>
    <row r="119" spans="1:6">
      <c r="A119" s="89">
        <v>43629</v>
      </c>
      <c r="B119" s="90">
        <v>289.93470121439674</v>
      </c>
      <c r="C119" s="90">
        <v>99.352879520203459</v>
      </c>
      <c r="D119" s="90">
        <v>760.48075156174991</v>
      </c>
      <c r="E119" s="90">
        <v>235.06683790154008</v>
      </c>
      <c r="F119" s="92"/>
    </row>
    <row r="120" spans="1:6">
      <c r="A120" s="89">
        <v>43630</v>
      </c>
      <c r="B120" s="90">
        <v>293.06254423360258</v>
      </c>
      <c r="C120" s="90">
        <v>102.88574234914839</v>
      </c>
      <c r="D120" s="90">
        <v>757.61913967287478</v>
      </c>
      <c r="E120" s="90">
        <v>235.77027293900073</v>
      </c>
      <c r="F120" s="92"/>
    </row>
    <row r="121" spans="1:6">
      <c r="A121" s="89">
        <v>43633</v>
      </c>
      <c r="B121" s="90">
        <v>289.57442401370986</v>
      </c>
      <c r="C121" s="90">
        <v>98.216059221387894</v>
      </c>
      <c r="D121" s="90">
        <v>755.43966501412444</v>
      </c>
      <c r="E121" s="90">
        <v>237.0967111465032</v>
      </c>
      <c r="F121" s="92"/>
    </row>
    <row r="122" spans="1:6">
      <c r="A122" s="89">
        <v>43634</v>
      </c>
      <c r="B122" s="90">
        <v>289.13610300111975</v>
      </c>
      <c r="C122" s="90">
        <v>98.60784022497711</v>
      </c>
      <c r="D122" s="90">
        <v>756.3819803267711</v>
      </c>
      <c r="E122" s="90">
        <v>235.26377971186147</v>
      </c>
      <c r="F122" s="92"/>
    </row>
    <row r="123" spans="1:6">
      <c r="A123" s="89">
        <v>43635</v>
      </c>
      <c r="B123" s="90">
        <v>292.47926894996652</v>
      </c>
      <c r="C123" s="90">
        <v>99.591150789953076</v>
      </c>
      <c r="D123" s="90">
        <v>756.01833235564334</v>
      </c>
      <c r="E123" s="90">
        <v>234.42303228169078</v>
      </c>
      <c r="F123" s="92"/>
    </row>
    <row r="124" spans="1:6">
      <c r="A124" s="89">
        <v>43636</v>
      </c>
      <c r="B124" s="90">
        <v>291.11196104300859</v>
      </c>
      <c r="C124" s="90">
        <v>99.488569291981278</v>
      </c>
      <c r="D124" s="90">
        <v>756.45159115209117</v>
      </c>
      <c r="E124" s="90">
        <v>233.19803224900718</v>
      </c>
      <c r="F124" s="92"/>
    </row>
    <row r="125" spans="1:6">
      <c r="A125" s="89">
        <v>43637</v>
      </c>
      <c r="B125" s="90">
        <v>295.96214697351513</v>
      </c>
      <c r="C125" s="90">
        <v>101.50475543112174</v>
      </c>
      <c r="D125" s="90">
        <v>755.93039365711809</v>
      </c>
      <c r="E125" s="90">
        <v>235.4168019996934</v>
      </c>
      <c r="F125" s="92"/>
    </row>
    <row r="126" spans="1:6">
      <c r="A126" s="89">
        <v>43640</v>
      </c>
      <c r="B126" s="90">
        <v>298.85304945748004</v>
      </c>
      <c r="C126" s="90">
        <v>98.749043570599724</v>
      </c>
      <c r="D126" s="90">
        <v>753.44163622476412</v>
      </c>
      <c r="E126" s="90">
        <v>234.50360726036726</v>
      </c>
      <c r="F126" s="92"/>
    </row>
    <row r="127" spans="1:6">
      <c r="A127" s="89">
        <v>43641</v>
      </c>
      <c r="B127" s="90">
        <v>301.1102672807545</v>
      </c>
      <c r="C127" s="90">
        <v>98.964762967969349</v>
      </c>
      <c r="D127" s="90">
        <v>754.37085953068447</v>
      </c>
      <c r="E127" s="90">
        <v>232.62762189181248</v>
      </c>
      <c r="F127" s="92"/>
    </row>
    <row r="128" spans="1:6">
      <c r="A128" s="89">
        <v>43642</v>
      </c>
      <c r="B128" s="90">
        <v>303.85021716011408</v>
      </c>
      <c r="C128" s="90">
        <v>98.835658597972468</v>
      </c>
      <c r="D128" s="90">
        <v>752.87482804438855</v>
      </c>
      <c r="E128" s="90">
        <v>231.93183606424435</v>
      </c>
      <c r="F128" s="92"/>
    </row>
    <row r="129" spans="1:6">
      <c r="A129" s="89">
        <v>43643</v>
      </c>
      <c r="B129" s="90">
        <v>312.26148437457977</v>
      </c>
      <c r="C129" s="90">
        <v>103.1508420784025</v>
      </c>
      <c r="D129" s="90">
        <v>753.01048917107528</v>
      </c>
      <c r="E129" s="90">
        <v>232.24099547800898</v>
      </c>
      <c r="F129" s="92"/>
    </row>
    <row r="130" spans="1:6">
      <c r="A130" s="89">
        <v>43644</v>
      </c>
      <c r="B130" s="90">
        <v>336.66645927340903</v>
      </c>
      <c r="C130" s="90">
        <v>121.33767691671176</v>
      </c>
      <c r="D130" s="90">
        <v>755.84990776124641</v>
      </c>
      <c r="E130" s="90">
        <v>237.13253492023034</v>
      </c>
      <c r="F130" s="92"/>
    </row>
    <row r="131" spans="1:6">
      <c r="A131" s="89">
        <v>43647</v>
      </c>
      <c r="B131" s="90">
        <v>326.47325720660029</v>
      </c>
      <c r="C131" s="90">
        <v>114.82044081689472</v>
      </c>
      <c r="D131" s="90">
        <v>754.46506020331901</v>
      </c>
      <c r="E131" s="90">
        <v>242.18323951927812</v>
      </c>
      <c r="F131" s="92"/>
    </row>
    <row r="132" spans="1:6">
      <c r="A132" s="89">
        <v>43648</v>
      </c>
      <c r="B132" s="90">
        <v>321.29200408709761</v>
      </c>
      <c r="C132" s="90">
        <v>113.07331875227257</v>
      </c>
      <c r="D132" s="90">
        <v>755.18357906648998</v>
      </c>
      <c r="E132" s="90">
        <v>241.7003938312192</v>
      </c>
      <c r="F132" s="92"/>
    </row>
    <row r="133" spans="1:6">
      <c r="A133" s="89">
        <v>43649</v>
      </c>
      <c r="B133" s="90">
        <v>320.23461595336676</v>
      </c>
      <c r="C133" s="90">
        <v>111.97471523939828</v>
      </c>
      <c r="D133" s="90">
        <v>753.29422661919773</v>
      </c>
      <c r="E133" s="90">
        <v>240.89079007979942</v>
      </c>
      <c r="F133" s="92"/>
    </row>
    <row r="134" spans="1:6">
      <c r="A134" s="89">
        <v>43650</v>
      </c>
      <c r="B134" s="90">
        <v>318.16726037440253</v>
      </c>
      <c r="C134" s="90">
        <v>110.72106801102646</v>
      </c>
      <c r="D134" s="90">
        <v>753.32106428376005</v>
      </c>
      <c r="E134" s="90">
        <v>239.87029904410153</v>
      </c>
      <c r="F134" s="92"/>
    </row>
    <row r="135" spans="1:6">
      <c r="A135" s="89">
        <v>43651</v>
      </c>
      <c r="B135" s="90">
        <v>314.99086168883969</v>
      </c>
      <c r="C135" s="90">
        <v>112.18178552750999</v>
      </c>
      <c r="D135" s="90">
        <v>753.17840050860809</v>
      </c>
      <c r="E135" s="90">
        <v>241.51611325596207</v>
      </c>
      <c r="F135" s="92"/>
    </row>
    <row r="136" spans="1:6">
      <c r="A136" s="89">
        <v>43654</v>
      </c>
      <c r="B136" s="90">
        <v>307.5761828062266</v>
      </c>
      <c r="C136" s="90">
        <v>105.44047384682544</v>
      </c>
      <c r="D136" s="90">
        <v>751.44170000926738</v>
      </c>
      <c r="E136" s="90">
        <v>241.25303229926456</v>
      </c>
      <c r="F136" s="92"/>
    </row>
    <row r="137" spans="1:6">
      <c r="A137" s="89">
        <v>43655</v>
      </c>
      <c r="B137" s="90">
        <v>303.70955017203624</v>
      </c>
      <c r="C137" s="90">
        <v>103.86321363267894</v>
      </c>
      <c r="D137" s="90">
        <v>752.2160659707115</v>
      </c>
      <c r="E137" s="90">
        <v>238.72939082123048</v>
      </c>
      <c r="F137" s="92"/>
    </row>
    <row r="138" spans="1:6">
      <c r="A138" s="89">
        <v>43656</v>
      </c>
      <c r="B138" s="90">
        <v>295.10945101830117</v>
      </c>
      <c r="C138" s="90">
        <v>102.82816935587846</v>
      </c>
      <c r="D138" s="90">
        <v>750.89422890251001</v>
      </c>
      <c r="E138" s="90">
        <v>236.95114373396888</v>
      </c>
      <c r="F138" s="92"/>
    </row>
    <row r="139" spans="1:6">
      <c r="A139" s="89">
        <v>43657</v>
      </c>
      <c r="B139" s="90">
        <v>292.0214442962257</v>
      </c>
      <c r="C139" s="90">
        <v>101.79080883959817</v>
      </c>
      <c r="D139" s="90">
        <v>750.99198456324848</v>
      </c>
      <c r="E139" s="90">
        <v>235.8850617224297</v>
      </c>
      <c r="F139" s="92"/>
    </row>
    <row r="140" spans="1:6">
      <c r="A140" s="89">
        <v>43658</v>
      </c>
      <c r="B140" s="90">
        <v>293.13494960158721</v>
      </c>
      <c r="C140" s="90">
        <v>102.24028818223317</v>
      </c>
      <c r="D140" s="90">
        <v>751.09027263404619</v>
      </c>
      <c r="E140" s="90">
        <v>236.0211144467475</v>
      </c>
      <c r="F140" s="92"/>
    </row>
    <row r="141" spans="1:6">
      <c r="A141" s="89">
        <v>43661</v>
      </c>
      <c r="B141" s="90">
        <v>289.32792063425518</v>
      </c>
      <c r="C141" s="90">
        <v>100.93346166898363</v>
      </c>
      <c r="D141" s="90">
        <v>749.75238990395462</v>
      </c>
      <c r="E141" s="90">
        <v>237.10863834496817</v>
      </c>
      <c r="F141" s="92"/>
    </row>
    <row r="142" spans="1:6">
      <c r="A142" s="89">
        <v>43662</v>
      </c>
      <c r="B142" s="90">
        <v>289.32792063425518</v>
      </c>
      <c r="C142" s="90">
        <v>100.93346166898363</v>
      </c>
      <c r="D142" s="90">
        <v>749.75238990395462</v>
      </c>
      <c r="E142" s="90">
        <v>237.10863834496817</v>
      </c>
      <c r="F142" s="92"/>
    </row>
    <row r="143" spans="1:6">
      <c r="A143" s="89">
        <v>43663</v>
      </c>
      <c r="B143" s="90">
        <v>287.38305886277959</v>
      </c>
      <c r="C143" s="90">
        <v>99.353752000721201</v>
      </c>
      <c r="D143" s="90">
        <v>748.6432097314032</v>
      </c>
      <c r="E143" s="90">
        <v>235.51602775796309</v>
      </c>
      <c r="F143" s="92"/>
    </row>
    <row r="144" spans="1:6">
      <c r="A144" s="89">
        <v>43664</v>
      </c>
      <c r="B144" s="90">
        <v>287.10461049578197</v>
      </c>
      <c r="C144" s="90">
        <v>99.315723407940794</v>
      </c>
      <c r="D144" s="90">
        <v>749.21863072064173</v>
      </c>
      <c r="E144" s="90">
        <v>234.70190738525019</v>
      </c>
      <c r="F144" s="92"/>
    </row>
    <row r="145" spans="1:6">
      <c r="A145" s="89">
        <v>43665</v>
      </c>
      <c r="B145" s="90">
        <v>292.24152976215436</v>
      </c>
      <c r="C145" s="90">
        <v>101.81188805638094</v>
      </c>
      <c r="D145" s="90">
        <v>749.40292817522879</v>
      </c>
      <c r="E145" s="90">
        <v>235.31083818674065</v>
      </c>
      <c r="F145" s="92"/>
    </row>
    <row r="146" spans="1:6">
      <c r="A146" s="89">
        <v>43668</v>
      </c>
      <c r="B146" s="90">
        <v>291.23297085165251</v>
      </c>
      <c r="C146" s="90">
        <v>98.790141867542502</v>
      </c>
      <c r="D146" s="90">
        <v>746.74924233113529</v>
      </c>
      <c r="E146" s="90">
        <v>234.89970670579845</v>
      </c>
      <c r="F146" s="92"/>
    </row>
    <row r="147" spans="1:6">
      <c r="A147" s="89">
        <v>43669</v>
      </c>
      <c r="B147" s="90">
        <v>289.73196002800375</v>
      </c>
      <c r="C147" s="90">
        <v>98.086114968615647</v>
      </c>
      <c r="D147" s="90">
        <v>747.20267481563974</v>
      </c>
      <c r="E147" s="90">
        <v>233.3302634299846</v>
      </c>
      <c r="F147" s="92"/>
    </row>
    <row r="148" spans="1:6">
      <c r="A148" s="89">
        <v>43670</v>
      </c>
      <c r="B148" s="90">
        <v>295.29964310688996</v>
      </c>
      <c r="C148" s="90">
        <v>98.505313611178892</v>
      </c>
      <c r="D148" s="90">
        <v>745.95483828644228</v>
      </c>
      <c r="E148" s="90">
        <v>232.71598798390323</v>
      </c>
      <c r="F148" s="92"/>
    </row>
    <row r="149" spans="1:6">
      <c r="A149" s="89">
        <v>43671</v>
      </c>
      <c r="B149" s="90">
        <v>298.95094470451198</v>
      </c>
      <c r="C149" s="90">
        <v>98.595142846564045</v>
      </c>
      <c r="D149" s="90">
        <v>746.08270510903492</v>
      </c>
      <c r="E149" s="90">
        <v>231.68836858688491</v>
      </c>
      <c r="F149" s="92"/>
    </row>
    <row r="150" spans="1:6">
      <c r="A150" s="89">
        <v>43672</v>
      </c>
      <c r="B150" s="90">
        <v>303.73441622474104</v>
      </c>
      <c r="C150" s="90">
        <v>99.44967549645088</v>
      </c>
      <c r="D150" s="90">
        <v>746.18614362614665</v>
      </c>
      <c r="E150" s="90">
        <v>232.41864023350274</v>
      </c>
      <c r="F150" s="92"/>
    </row>
    <row r="151" spans="1:6">
      <c r="A151" s="89">
        <v>43675</v>
      </c>
      <c r="B151" s="90">
        <v>302.70960010524652</v>
      </c>
      <c r="C151" s="90">
        <v>96.784111227749605</v>
      </c>
      <c r="D151" s="90">
        <v>744.23384309859057</v>
      </c>
      <c r="E151" s="90">
        <v>231.80278663401475</v>
      </c>
      <c r="F151" s="92"/>
    </row>
    <row r="152" spans="1:6">
      <c r="A152" s="89">
        <v>43676</v>
      </c>
      <c r="B152" s="90">
        <v>311.54764832363986</v>
      </c>
      <c r="C152" s="90">
        <v>102.81917017438296</v>
      </c>
      <c r="D152" s="90">
        <v>745.3264515570188</v>
      </c>
      <c r="E152" s="90">
        <v>231.93625937931745</v>
      </c>
      <c r="F152" s="92"/>
    </row>
    <row r="153" spans="1:6">
      <c r="A153" s="89">
        <v>43677</v>
      </c>
      <c r="B153" s="90">
        <v>328.38719752727934</v>
      </c>
      <c r="C153" s="90">
        <v>116.31359040779269</v>
      </c>
      <c r="D153" s="90">
        <v>747.89855265341407</v>
      </c>
      <c r="E153" s="90">
        <v>234.56949505466596</v>
      </c>
      <c r="F153" s="92"/>
    </row>
    <row r="154" spans="1:6">
      <c r="A154" s="89">
        <v>43678</v>
      </c>
      <c r="B154" s="90">
        <v>323.63974413366958</v>
      </c>
      <c r="C154" s="90">
        <v>115.70160008328141</v>
      </c>
      <c r="D154" s="90">
        <v>748.65058938641505</v>
      </c>
      <c r="E154" s="90">
        <v>237.73712495995125</v>
      </c>
      <c r="F154" s="92"/>
    </row>
    <row r="155" spans="1:6">
      <c r="A155" s="89">
        <v>43679</v>
      </c>
      <c r="B155" s="90">
        <v>322.10717870353608</v>
      </c>
      <c r="C155" s="90">
        <v>114.83106466875968</v>
      </c>
      <c r="D155" s="90">
        <v>748.7610462147029</v>
      </c>
      <c r="E155" s="90">
        <v>240.56731140243306</v>
      </c>
      <c r="F155" s="92"/>
    </row>
    <row r="156" spans="1:6">
      <c r="A156" s="89">
        <v>43682</v>
      </c>
      <c r="B156" s="90">
        <v>313.08048226785849</v>
      </c>
      <c r="C156" s="90">
        <v>108.13166231877889</v>
      </c>
      <c r="D156" s="90">
        <v>746.98540266575628</v>
      </c>
      <c r="E156" s="90">
        <v>242.79932556703261</v>
      </c>
      <c r="F156" s="92"/>
    </row>
    <row r="157" spans="1:6">
      <c r="A157" s="89">
        <v>43683</v>
      </c>
      <c r="B157" s="90">
        <v>309.18008357177763</v>
      </c>
      <c r="C157" s="90">
        <v>107.1936561847173</v>
      </c>
      <c r="D157" s="90">
        <v>748.0578341064886</v>
      </c>
      <c r="E157" s="90">
        <v>240.87790202433192</v>
      </c>
      <c r="F157" s="92"/>
    </row>
    <row r="158" spans="1:6">
      <c r="A158" s="89">
        <v>43684</v>
      </c>
      <c r="B158" s="90">
        <v>307.09707691559743</v>
      </c>
      <c r="C158" s="90">
        <v>105.76356582686483</v>
      </c>
      <c r="D158" s="90">
        <v>746.83321857958708</v>
      </c>
      <c r="E158" s="90">
        <v>239.40596508180394</v>
      </c>
      <c r="F158" s="92"/>
    </row>
    <row r="159" spans="1:6">
      <c r="A159" s="89">
        <v>43685</v>
      </c>
      <c r="B159" s="90">
        <v>302.79584796811986</v>
      </c>
      <c r="C159" s="90">
        <v>104.38141018962975</v>
      </c>
      <c r="D159" s="90">
        <v>747.11740193128435</v>
      </c>
      <c r="E159" s="90">
        <v>238.2480544113028</v>
      </c>
      <c r="F159" s="92"/>
    </row>
    <row r="160" spans="1:6">
      <c r="A160" s="89">
        <v>43686</v>
      </c>
      <c r="B160" s="90">
        <v>299.96309227411177</v>
      </c>
      <c r="C160" s="90">
        <v>103.58254875571576</v>
      </c>
      <c r="D160" s="90">
        <v>746.60185662233835</v>
      </c>
      <c r="E160" s="90">
        <v>238.20488193262221</v>
      </c>
      <c r="F160" s="92"/>
    </row>
    <row r="161" spans="1:6">
      <c r="A161" s="89">
        <v>43689</v>
      </c>
      <c r="B161" s="90">
        <v>293.01711649049685</v>
      </c>
      <c r="C161" s="90">
        <v>98.279637490481534</v>
      </c>
      <c r="D161" s="90">
        <v>744.59662129280798</v>
      </c>
      <c r="E161" s="90">
        <v>236.24985641959981</v>
      </c>
      <c r="F161" s="92"/>
    </row>
    <row r="162" spans="1:6">
      <c r="A162" s="89">
        <v>43690</v>
      </c>
      <c r="B162" s="90">
        <v>288.42818725772634</v>
      </c>
      <c r="C162" s="90">
        <v>97.765395523670236</v>
      </c>
      <c r="D162" s="90">
        <v>745.3658688252375</v>
      </c>
      <c r="E162" s="90">
        <v>234.4682583212896</v>
      </c>
      <c r="F162" s="92"/>
    </row>
    <row r="163" spans="1:6">
      <c r="A163" s="89">
        <v>43691</v>
      </c>
      <c r="B163" s="90">
        <v>290.3955811216336</v>
      </c>
      <c r="C163" s="90">
        <v>100.52234891348857</v>
      </c>
      <c r="D163" s="90">
        <v>744.68992327322758</v>
      </c>
      <c r="E163" s="90">
        <v>234.14963164782174</v>
      </c>
      <c r="F163" s="92"/>
    </row>
    <row r="164" spans="1:6">
      <c r="A164" s="89">
        <v>43692</v>
      </c>
      <c r="B164" s="90">
        <v>290.37688895503294</v>
      </c>
      <c r="C164" s="90">
        <v>100.51587849652931</v>
      </c>
      <c r="D164" s="90">
        <v>744.64198911369999</v>
      </c>
      <c r="E164" s="90">
        <v>234.13455991736589</v>
      </c>
      <c r="F164" s="92"/>
    </row>
    <row r="165" spans="1:6">
      <c r="A165" s="89">
        <v>43693</v>
      </c>
      <c r="B165" s="90">
        <v>289.95908580810362</v>
      </c>
      <c r="C165" s="90">
        <v>100.15730812371295</v>
      </c>
      <c r="D165" s="90">
        <v>741.92192635801359</v>
      </c>
      <c r="E165" s="90">
        <v>236.20121136646856</v>
      </c>
      <c r="F165" s="92"/>
    </row>
    <row r="166" spans="1:6">
      <c r="A166" s="89">
        <v>43696</v>
      </c>
      <c r="B166" s="90">
        <v>290.56062057859731</v>
      </c>
      <c r="C166" s="90">
        <v>97.709264517522158</v>
      </c>
      <c r="D166" s="90">
        <v>740.65785504893574</v>
      </c>
      <c r="E166" s="90">
        <v>235.5438012742998</v>
      </c>
      <c r="F166" s="92"/>
    </row>
    <row r="167" spans="1:6">
      <c r="A167" s="89">
        <v>43697</v>
      </c>
      <c r="B167" s="90">
        <v>288.71783449867286</v>
      </c>
      <c r="C167" s="90">
        <v>97.968702959791941</v>
      </c>
      <c r="D167" s="90">
        <v>741.18022920329236</v>
      </c>
      <c r="E167" s="90">
        <v>233.76453260028777</v>
      </c>
      <c r="F167" s="92"/>
    </row>
    <row r="168" spans="1:6">
      <c r="A168" s="89">
        <v>43698</v>
      </c>
      <c r="B168" s="90">
        <v>289.29550466519271</v>
      </c>
      <c r="C168" s="90">
        <v>97.548185872447064</v>
      </c>
      <c r="D168" s="90">
        <v>737.2260697235215</v>
      </c>
      <c r="E168" s="90">
        <v>233.08959133209771</v>
      </c>
      <c r="F168" s="92"/>
    </row>
    <row r="169" spans="1:6">
      <c r="A169" s="89">
        <v>43699</v>
      </c>
      <c r="B169" s="90">
        <v>290.71586817461582</v>
      </c>
      <c r="C169" s="90">
        <v>98.09803593628304</v>
      </c>
      <c r="D169" s="90">
        <v>740.92265426726021</v>
      </c>
      <c r="E169" s="90">
        <v>232.96127374397048</v>
      </c>
      <c r="F169" s="92"/>
    </row>
    <row r="170" spans="1:6">
      <c r="A170" s="89">
        <v>43700</v>
      </c>
      <c r="B170" s="90">
        <v>301.34596283987969</v>
      </c>
      <c r="C170" s="90">
        <v>100.22278889385298</v>
      </c>
      <c r="D170" s="90">
        <v>743.6198269112698</v>
      </c>
      <c r="E170" s="90">
        <v>233.47075049864807</v>
      </c>
      <c r="F170" s="92"/>
    </row>
    <row r="171" spans="1:6">
      <c r="A171" s="89">
        <v>43703</v>
      </c>
      <c r="B171" s="90">
        <v>298.94396482275982</v>
      </c>
      <c r="C171" s="90">
        <v>96.042961206665495</v>
      </c>
      <c r="D171" s="90">
        <v>741.83800051125536</v>
      </c>
      <c r="E171" s="90">
        <v>232.74674651555205</v>
      </c>
      <c r="F171" s="92"/>
    </row>
    <row r="172" spans="1:6">
      <c r="A172" s="89">
        <v>43704</v>
      </c>
      <c r="B172" s="90">
        <v>297.95255132779511</v>
      </c>
      <c r="C172" s="90">
        <v>95.657891304790596</v>
      </c>
      <c r="D172" s="90">
        <v>742.57362674074454</v>
      </c>
      <c r="E172" s="90">
        <v>231.00572307660974</v>
      </c>
      <c r="F172" s="92"/>
    </row>
    <row r="173" spans="1:6">
      <c r="A173" s="89">
        <v>43705</v>
      </c>
      <c r="B173" s="90">
        <v>304.44529093608008</v>
      </c>
      <c r="C173" s="90">
        <v>97.14359252585156</v>
      </c>
      <c r="D173" s="90">
        <v>741.1571457987036</v>
      </c>
      <c r="E173" s="90">
        <v>230.61035843090906</v>
      </c>
      <c r="F173" s="92"/>
    </row>
    <row r="174" spans="1:6">
      <c r="A174" s="89">
        <v>43706</v>
      </c>
      <c r="B174" s="90">
        <v>312.36341951372447</v>
      </c>
      <c r="C174" s="90">
        <v>101.28189156918957</v>
      </c>
      <c r="D174" s="90">
        <v>741.03540020446962</v>
      </c>
      <c r="E174" s="90">
        <v>231.71755081373431</v>
      </c>
      <c r="F174" s="92"/>
    </row>
    <row r="175" spans="1:6">
      <c r="A175" s="89">
        <v>43707</v>
      </c>
      <c r="B175" s="90">
        <v>333.36742442460655</v>
      </c>
      <c r="C175" s="90">
        <v>121.99080586664849</v>
      </c>
      <c r="D175" s="90">
        <v>742.57836430220414</v>
      </c>
      <c r="E175" s="90">
        <v>237.39025913763143</v>
      </c>
      <c r="F175" s="92"/>
    </row>
    <row r="176" spans="1:6">
      <c r="A176" s="89">
        <v>43710</v>
      </c>
      <c r="B176" s="90">
        <v>321.99088438829733</v>
      </c>
      <c r="C176" s="90">
        <v>112.7915528039922</v>
      </c>
      <c r="D176" s="90">
        <v>740.74493908572765</v>
      </c>
      <c r="E176" s="90">
        <v>243.59936540391024</v>
      </c>
      <c r="F176" s="92"/>
    </row>
    <row r="177" spans="1:6">
      <c r="A177" s="89">
        <v>43711</v>
      </c>
      <c r="B177" s="90">
        <v>318.36472112673891</v>
      </c>
      <c r="C177" s="90">
        <v>111.59531610557708</v>
      </c>
      <c r="D177" s="90">
        <v>742.15023167401819</v>
      </c>
      <c r="E177" s="90">
        <v>242.97791731092735</v>
      </c>
      <c r="F177" s="92"/>
    </row>
    <row r="178" spans="1:6">
      <c r="A178" s="89">
        <v>43712</v>
      </c>
      <c r="B178" s="90">
        <v>316.12727525405086</v>
      </c>
      <c r="C178" s="90">
        <v>109.90880972303869</v>
      </c>
      <c r="D178" s="90">
        <v>741.46610409538471</v>
      </c>
      <c r="E178" s="90">
        <v>242.17384936232827</v>
      </c>
      <c r="F178" s="92"/>
    </row>
    <row r="179" spans="1:6">
      <c r="A179" s="89">
        <v>43713</v>
      </c>
      <c r="B179" s="90">
        <v>309.88196617426331</v>
      </c>
      <c r="C179" s="90">
        <v>110.19255495153757</v>
      </c>
      <c r="D179" s="90">
        <v>740.65786362074141</v>
      </c>
      <c r="E179" s="90">
        <v>242.24611114533869</v>
      </c>
      <c r="F179" s="92"/>
    </row>
    <row r="180" spans="1:6">
      <c r="A180" s="89">
        <v>43714</v>
      </c>
      <c r="B180" s="90">
        <v>308.78108921968396</v>
      </c>
      <c r="C180" s="90">
        <v>110.26585645372379</v>
      </c>
      <c r="D180" s="90">
        <v>739.9404871322256</v>
      </c>
      <c r="E180" s="90">
        <v>243.55342616106108</v>
      </c>
      <c r="F180" s="92"/>
    </row>
    <row r="181" spans="1:6">
      <c r="A181" s="89">
        <v>43717</v>
      </c>
      <c r="B181" s="90">
        <v>303.98307932446079</v>
      </c>
      <c r="C181" s="90">
        <v>103.59534884790175</v>
      </c>
      <c r="D181" s="90">
        <v>733.1778279765349</v>
      </c>
      <c r="E181" s="90">
        <v>242.85438287574175</v>
      </c>
      <c r="F181" s="92"/>
    </row>
    <row r="182" spans="1:6">
      <c r="A182" s="89">
        <v>43718</v>
      </c>
      <c r="B182" s="90">
        <v>295.24091852219829</v>
      </c>
      <c r="C182" s="90">
        <v>102.70289045617467</v>
      </c>
      <c r="D182" s="90">
        <v>734.08179871579944</v>
      </c>
      <c r="E182" s="90">
        <v>240.79847833209573</v>
      </c>
      <c r="F182" s="92"/>
    </row>
    <row r="183" spans="1:6">
      <c r="A183" s="89">
        <v>43719</v>
      </c>
      <c r="B183" s="90">
        <v>294.29149223044539</v>
      </c>
      <c r="C183" s="90">
        <v>101.835553221426</v>
      </c>
      <c r="D183" s="90">
        <v>733.01925831344386</v>
      </c>
      <c r="E183" s="90">
        <v>239.95940131203088</v>
      </c>
      <c r="F183" s="92"/>
    </row>
    <row r="184" spans="1:6">
      <c r="A184" s="89">
        <v>43720</v>
      </c>
      <c r="B184" s="90">
        <v>297.54742267590888</v>
      </c>
      <c r="C184" s="90">
        <v>104.05844601589224</v>
      </c>
      <c r="D184" s="90">
        <v>728.38021483894477</v>
      </c>
      <c r="E184" s="90">
        <v>240.19895957534072</v>
      </c>
      <c r="F184" s="92"/>
    </row>
    <row r="185" spans="1:6">
      <c r="A185" s="89">
        <v>43721</v>
      </c>
      <c r="B185" s="90">
        <v>307.14062426498538</v>
      </c>
      <c r="C185" s="90">
        <v>114.10283439177007</v>
      </c>
      <c r="D185" s="90">
        <v>734.05369060459816</v>
      </c>
      <c r="E185" s="90">
        <v>243.84128930237904</v>
      </c>
      <c r="F185" s="92"/>
    </row>
    <row r="186" spans="1:6">
      <c r="A186" s="89">
        <v>43724</v>
      </c>
      <c r="B186" s="90">
        <v>307.57393959126972</v>
      </c>
      <c r="C186" s="90">
        <v>112.86507563744563</v>
      </c>
      <c r="D186" s="90">
        <v>732.82248111670708</v>
      </c>
      <c r="E186" s="90">
        <v>248.58532925710477</v>
      </c>
      <c r="F186" s="92"/>
    </row>
    <row r="187" spans="1:6">
      <c r="A187" s="89">
        <v>43725</v>
      </c>
      <c r="B187" s="90">
        <v>305.02431719114082</v>
      </c>
      <c r="C187" s="90">
        <v>111.39778988422889</v>
      </c>
      <c r="D187" s="90">
        <v>733.91172141419622</v>
      </c>
      <c r="E187" s="90">
        <v>248.77830582259801</v>
      </c>
      <c r="F187" s="92"/>
    </row>
    <row r="188" spans="1:6">
      <c r="A188" s="89">
        <v>43726</v>
      </c>
      <c r="B188" s="90">
        <v>305.00407374574149</v>
      </c>
      <c r="C188" s="90">
        <v>111.3903967848921</v>
      </c>
      <c r="D188" s="90">
        <v>733.86301414391289</v>
      </c>
      <c r="E188" s="90">
        <v>248.76179523715734</v>
      </c>
      <c r="F188" s="92"/>
    </row>
    <row r="189" spans="1:6">
      <c r="A189" s="89">
        <v>43727</v>
      </c>
      <c r="B189" s="90">
        <v>304.98372417312123</v>
      </c>
      <c r="C189" s="90">
        <v>111.38296492688201</v>
      </c>
      <c r="D189" s="90">
        <v>733.81405152345917</v>
      </c>
      <c r="E189" s="90">
        <v>248.74519809419084</v>
      </c>
      <c r="F189" s="92"/>
    </row>
    <row r="190" spans="1:6">
      <c r="A190" s="89">
        <v>43728</v>
      </c>
      <c r="B190" s="90">
        <v>304.96337731572686</v>
      </c>
      <c r="C190" s="90">
        <v>111.37553406049834</v>
      </c>
      <c r="D190" s="90">
        <v>733.76509543604573</v>
      </c>
      <c r="E190" s="90">
        <v>248.72860316576677</v>
      </c>
      <c r="F190" s="92"/>
    </row>
    <row r="191" spans="1:6">
      <c r="A191" s="89">
        <v>43731</v>
      </c>
      <c r="B191" s="90">
        <v>300.53694270131467</v>
      </c>
      <c r="C191" s="90">
        <v>102.13203170638184</v>
      </c>
      <c r="D191" s="90">
        <v>727.5830233073043</v>
      </c>
      <c r="E191" s="90">
        <v>244.19534792455698</v>
      </c>
      <c r="F191" s="92"/>
    </row>
    <row r="192" spans="1:6">
      <c r="A192" s="89">
        <v>43732</v>
      </c>
      <c r="B192" s="90">
        <v>299.87029838151489</v>
      </c>
      <c r="C192" s="90">
        <v>100.98765268254859</v>
      </c>
      <c r="D192" s="90">
        <v>727.71579254522442</v>
      </c>
      <c r="E192" s="90">
        <v>240.24262844839362</v>
      </c>
      <c r="F192" s="92"/>
    </row>
    <row r="193" spans="1:6">
      <c r="A193" s="89">
        <v>43733</v>
      </c>
      <c r="B193" s="90">
        <v>303.96274161261431</v>
      </c>
      <c r="C193" s="90">
        <v>101.12009409526452</v>
      </c>
      <c r="D193" s="90">
        <v>731.24557269140098</v>
      </c>
      <c r="E193" s="90">
        <v>238.03564450784779</v>
      </c>
      <c r="F193" s="92"/>
    </row>
    <row r="194" spans="1:6">
      <c r="A194" s="89">
        <v>43734</v>
      </c>
      <c r="B194" s="90">
        <v>305.79176431140621</v>
      </c>
      <c r="C194" s="90">
        <v>100.89607183137869</v>
      </c>
      <c r="D194" s="90">
        <v>733.08540389336213</v>
      </c>
      <c r="E194" s="90">
        <v>235.93584348444745</v>
      </c>
      <c r="F194" s="92"/>
    </row>
    <row r="195" spans="1:6">
      <c r="A195" s="89">
        <v>43735</v>
      </c>
      <c r="B195" s="90">
        <v>319.44330673100137</v>
      </c>
      <c r="C195" s="90">
        <v>106.89632937424869</v>
      </c>
      <c r="D195" s="90">
        <v>734.28066489311209</v>
      </c>
      <c r="E195" s="90">
        <v>237.5801717196812</v>
      </c>
      <c r="F195" s="92"/>
    </row>
    <row r="196" spans="1:6">
      <c r="A196" s="89">
        <v>43738</v>
      </c>
      <c r="B196" s="90">
        <v>330.94426441018481</v>
      </c>
      <c r="C196" s="90">
        <v>116.05153338952168</v>
      </c>
      <c r="D196" s="90">
        <v>732.67515639778628</v>
      </c>
      <c r="E196" s="90">
        <v>241.5724105154174</v>
      </c>
      <c r="F196" s="92"/>
    </row>
    <row r="197" spans="1:6">
      <c r="A197" s="89">
        <v>43739</v>
      </c>
      <c r="B197" s="90">
        <v>327.25358217615434</v>
      </c>
      <c r="C197" s="90">
        <v>116.91062569061403</v>
      </c>
      <c r="D197" s="90">
        <v>734.12568289336332</v>
      </c>
      <c r="E197" s="90">
        <v>243.19529013504263</v>
      </c>
      <c r="F197" s="92"/>
    </row>
    <row r="198" spans="1:6">
      <c r="A198" s="89">
        <v>43740</v>
      </c>
      <c r="B198" s="90">
        <v>323.94848084315453</v>
      </c>
      <c r="C198" s="90">
        <v>115.13426949476816</v>
      </c>
      <c r="D198" s="90">
        <v>732.30959102539657</v>
      </c>
      <c r="E198" s="90">
        <v>243.021083950568</v>
      </c>
      <c r="F198" s="92"/>
    </row>
    <row r="199" spans="1:6">
      <c r="A199" s="89">
        <v>43741</v>
      </c>
      <c r="B199" s="90">
        <v>321.38660728110005</v>
      </c>
      <c r="C199" s="90">
        <v>113.84481082382136</v>
      </c>
      <c r="D199" s="90">
        <v>732.53417471039938</v>
      </c>
      <c r="E199" s="90">
        <v>243.44400317732072</v>
      </c>
      <c r="F199" s="92"/>
    </row>
    <row r="200" spans="1:6">
      <c r="A200" s="89">
        <v>43742</v>
      </c>
      <c r="B200" s="90">
        <v>322.36418609862415</v>
      </c>
      <c r="C200" s="90">
        <v>115.28031351315227</v>
      </c>
      <c r="D200" s="90">
        <v>732.50431844892353</v>
      </c>
      <c r="E200" s="90">
        <v>247.46434561277445</v>
      </c>
      <c r="F200" s="92"/>
    </row>
    <row r="201" spans="1:6">
      <c r="A201" s="89">
        <v>43745</v>
      </c>
      <c r="B201" s="90">
        <v>313.3768675589177</v>
      </c>
      <c r="C201" s="90">
        <v>108.80296756269509</v>
      </c>
      <c r="D201" s="90">
        <v>730.12723336943236</v>
      </c>
      <c r="E201" s="90">
        <v>251.56124539244183</v>
      </c>
      <c r="F201" s="92"/>
    </row>
    <row r="202" spans="1:6">
      <c r="A202" s="89">
        <v>43746</v>
      </c>
      <c r="B202" s="90">
        <v>306.29174956562764</v>
      </c>
      <c r="C202" s="90">
        <v>107.04927071963277</v>
      </c>
      <c r="D202" s="90">
        <v>730.76258356265862</v>
      </c>
      <c r="E202" s="90">
        <v>242.58825581552964</v>
      </c>
      <c r="F202" s="92"/>
    </row>
    <row r="203" spans="1:6">
      <c r="A203" s="89">
        <v>43747</v>
      </c>
      <c r="B203" s="90">
        <v>304.89251385095861</v>
      </c>
      <c r="C203" s="90">
        <v>105.39232820331833</v>
      </c>
      <c r="D203" s="90">
        <v>729.5260592846339</v>
      </c>
      <c r="E203" s="90">
        <v>240.1218951118372</v>
      </c>
      <c r="F203" s="92"/>
    </row>
    <row r="204" spans="1:6">
      <c r="A204" s="89">
        <v>43748</v>
      </c>
      <c r="B204" s="90">
        <v>298.01726576532985</v>
      </c>
      <c r="C204" s="90">
        <v>104.25390399382157</v>
      </c>
      <c r="D204" s="90">
        <v>729.76096810223282</v>
      </c>
      <c r="E204" s="90">
        <v>239.34997883033708</v>
      </c>
      <c r="F204" s="92"/>
    </row>
    <row r="205" spans="1:6">
      <c r="A205" s="89">
        <v>43749</v>
      </c>
      <c r="B205" s="90">
        <v>296.68437572234086</v>
      </c>
      <c r="C205" s="90">
        <v>103.78727621152061</v>
      </c>
      <c r="D205" s="90">
        <v>726.4705991150654</v>
      </c>
      <c r="E205" s="90">
        <v>239.06674157607156</v>
      </c>
      <c r="F205" s="92"/>
    </row>
    <row r="206" spans="1:6">
      <c r="A206" s="89">
        <v>43752</v>
      </c>
      <c r="B206" s="90">
        <v>293.46687845984462</v>
      </c>
      <c r="C206" s="90">
        <v>100.27637050583728</v>
      </c>
      <c r="D206" s="90">
        <v>724.3564359551192</v>
      </c>
      <c r="E206" s="90">
        <v>238.3122555186734</v>
      </c>
      <c r="F206" s="92"/>
    </row>
    <row r="207" spans="1:6">
      <c r="A207" s="89">
        <v>43753</v>
      </c>
      <c r="B207" s="90">
        <v>293.05878385567968</v>
      </c>
      <c r="C207" s="90">
        <v>102.72363459671803</v>
      </c>
      <c r="D207" s="90">
        <v>725.01196189539769</v>
      </c>
      <c r="E207" s="90">
        <v>237.26622639653525</v>
      </c>
      <c r="F207" s="92"/>
    </row>
    <row r="208" spans="1:6">
      <c r="A208" s="89">
        <v>43754</v>
      </c>
      <c r="B208" s="90">
        <v>296.82148425339432</v>
      </c>
      <c r="C208" s="90">
        <v>104.63853787114716</v>
      </c>
      <c r="D208" s="90">
        <v>723.97521449160615</v>
      </c>
      <c r="E208" s="90">
        <v>238.02827124254645</v>
      </c>
      <c r="F208" s="92"/>
    </row>
    <row r="209" spans="1:6">
      <c r="A209" s="89">
        <v>43755</v>
      </c>
      <c r="B209" s="90">
        <v>299.53835622620062</v>
      </c>
      <c r="C209" s="90">
        <v>105.47536268227547</v>
      </c>
      <c r="D209" s="90">
        <v>724.05456488413654</v>
      </c>
      <c r="E209" s="90">
        <v>237.02346225801568</v>
      </c>
      <c r="F209" s="92"/>
    </row>
    <row r="210" spans="1:6">
      <c r="A210" s="89">
        <v>43756</v>
      </c>
      <c r="B210" s="90">
        <v>304.32914240324811</v>
      </c>
      <c r="C210" s="90">
        <v>107.37907333712211</v>
      </c>
      <c r="D210" s="90">
        <v>725.12046755625715</v>
      </c>
      <c r="E210" s="90">
        <v>238.1536609776112</v>
      </c>
      <c r="F210" s="92"/>
    </row>
    <row r="211" spans="1:6">
      <c r="A211" s="89">
        <v>43759</v>
      </c>
      <c r="B211" s="90">
        <v>297.1793448311887</v>
      </c>
      <c r="C211" s="90">
        <v>103.06299339612725</v>
      </c>
      <c r="D211" s="90">
        <v>722.67803622181805</v>
      </c>
      <c r="E211" s="90">
        <v>241.4074579436209</v>
      </c>
      <c r="F211" s="92"/>
    </row>
    <row r="212" spans="1:6">
      <c r="A212" s="89">
        <v>43760</v>
      </c>
      <c r="B212" s="90">
        <v>299.10829586418845</v>
      </c>
      <c r="C212" s="90">
        <v>103.13445009664945</v>
      </c>
      <c r="D212" s="90">
        <v>727.56351036217268</v>
      </c>
      <c r="E212" s="90">
        <v>241.23780934458327</v>
      </c>
      <c r="F212" s="92"/>
    </row>
    <row r="213" spans="1:6">
      <c r="A213" s="89">
        <v>43761</v>
      </c>
      <c r="B213" s="90">
        <v>302.91286367431729</v>
      </c>
      <c r="C213" s="90">
        <v>102.4270922358353</v>
      </c>
      <c r="D213" s="90">
        <v>725.91597018765128</v>
      </c>
      <c r="E213" s="90">
        <v>242.570874057726</v>
      </c>
      <c r="F213" s="92"/>
    </row>
    <row r="214" spans="1:6">
      <c r="A214" s="89">
        <v>43762</v>
      </c>
      <c r="B214" s="90">
        <v>305.8313805655016</v>
      </c>
      <c r="C214" s="90">
        <v>102.24105708223843</v>
      </c>
      <c r="D214" s="90">
        <v>726.71682019714694</v>
      </c>
      <c r="E214" s="90">
        <v>242.64255682444724</v>
      </c>
      <c r="F214" s="92"/>
    </row>
    <row r="215" spans="1:6">
      <c r="A215" s="89">
        <v>43763</v>
      </c>
      <c r="B215" s="90">
        <v>314.00297591849022</v>
      </c>
      <c r="C215" s="90">
        <v>103.53490894116767</v>
      </c>
      <c r="D215" s="90">
        <v>731.90032250055685</v>
      </c>
      <c r="E215" s="90">
        <v>243.28408350517634</v>
      </c>
      <c r="F215" s="92"/>
    </row>
    <row r="216" spans="1:6">
      <c r="A216" s="89">
        <v>43766</v>
      </c>
      <c r="B216" s="90">
        <v>317.19867850962135</v>
      </c>
      <c r="C216" s="90">
        <v>102.41704802551901</v>
      </c>
      <c r="D216" s="90">
        <v>730.39171270185489</v>
      </c>
      <c r="E216" s="90">
        <v>243.63319916975917</v>
      </c>
      <c r="F216" s="92"/>
    </row>
    <row r="217" spans="1:6">
      <c r="A217" s="89">
        <v>43767</v>
      </c>
      <c r="B217" s="90">
        <v>327.19298389615665</v>
      </c>
      <c r="C217" s="90">
        <v>107.90689108662463</v>
      </c>
      <c r="D217" s="90">
        <v>735.59337659238167</v>
      </c>
      <c r="E217" s="90">
        <v>244.51430899204891</v>
      </c>
      <c r="F217" s="92"/>
    </row>
    <row r="218" spans="1:6">
      <c r="A218" s="89">
        <v>43768</v>
      </c>
      <c r="B218" s="90">
        <v>346.33657507527965</v>
      </c>
      <c r="C218" s="90">
        <v>123.97189059252781</v>
      </c>
      <c r="D218" s="90">
        <v>736.0647511297027</v>
      </c>
      <c r="E218" s="90">
        <v>248.50691514436841</v>
      </c>
      <c r="F218" s="92"/>
    </row>
    <row r="219" spans="1:6">
      <c r="A219" s="89">
        <v>43769</v>
      </c>
      <c r="B219" s="90">
        <v>346.33657507527965</v>
      </c>
      <c r="C219" s="90">
        <v>123.97189059252781</v>
      </c>
      <c r="D219" s="90">
        <v>736.0647511297027</v>
      </c>
      <c r="E219" s="90">
        <v>248.50691514436841</v>
      </c>
      <c r="F219" s="92"/>
    </row>
    <row r="220" spans="1:6">
      <c r="A220" s="89">
        <v>43770</v>
      </c>
      <c r="B220" s="90">
        <v>346.33657507527965</v>
      </c>
      <c r="C220" s="90">
        <v>123.97189059252781</v>
      </c>
      <c r="D220" s="90">
        <v>736.0647511297027</v>
      </c>
      <c r="E220" s="90">
        <v>248.50691514436841</v>
      </c>
      <c r="F220" s="92"/>
    </row>
    <row r="221" spans="1:6">
      <c r="A221" s="89">
        <v>43773</v>
      </c>
      <c r="B221" s="90">
        <v>339.22973973069998</v>
      </c>
      <c r="C221" s="90">
        <v>113.14265236884629</v>
      </c>
      <c r="D221" s="90">
        <v>724.89479699989499</v>
      </c>
      <c r="E221" s="90">
        <v>256.07629676875581</v>
      </c>
      <c r="F221" s="92"/>
    </row>
    <row r="222" spans="1:6">
      <c r="A222" s="89">
        <v>43774</v>
      </c>
      <c r="B222" s="90">
        <v>332.64551713775177</v>
      </c>
      <c r="C222" s="90">
        <v>112.64980013436498</v>
      </c>
      <c r="D222" s="90">
        <v>728.49124468495859</v>
      </c>
      <c r="E222" s="90">
        <v>254.2380555023187</v>
      </c>
      <c r="F222" s="92"/>
    </row>
    <row r="223" spans="1:6">
      <c r="A223" s="89">
        <v>43775</v>
      </c>
      <c r="B223" s="90">
        <v>328.02869989339166</v>
      </c>
      <c r="C223" s="90">
        <v>111.62403050309368</v>
      </c>
      <c r="D223" s="90">
        <v>728.75527448088133</v>
      </c>
      <c r="E223" s="90">
        <v>254.49949574104724</v>
      </c>
      <c r="F223" s="92"/>
    </row>
    <row r="224" spans="1:6">
      <c r="A224" s="89">
        <v>43776</v>
      </c>
      <c r="B224" s="90">
        <v>326.84162825854656</v>
      </c>
      <c r="C224" s="90">
        <v>110.02871769031921</v>
      </c>
      <c r="D224" s="90">
        <v>731.49331050997057</v>
      </c>
      <c r="E224" s="90">
        <v>253.56334037045681</v>
      </c>
      <c r="F224" s="92"/>
    </row>
    <row r="225" spans="1:6">
      <c r="A225" s="89">
        <v>43777</v>
      </c>
      <c r="B225" s="90">
        <v>320.7450031572028</v>
      </c>
      <c r="C225" s="90">
        <v>109.73081943863163</v>
      </c>
      <c r="D225" s="90">
        <v>732.67029827598799</v>
      </c>
      <c r="E225" s="90">
        <v>255.08665648570212</v>
      </c>
      <c r="F225" s="92"/>
    </row>
    <row r="226" spans="1:6">
      <c r="A226" s="89">
        <v>43780</v>
      </c>
      <c r="B226" s="90">
        <v>319.97613582434781</v>
      </c>
      <c r="C226" s="90">
        <v>104.73698376902495</v>
      </c>
      <c r="D226" s="90">
        <v>731.08263406624451</v>
      </c>
      <c r="E226" s="90">
        <v>256.26535215222367</v>
      </c>
      <c r="F226" s="92"/>
    </row>
    <row r="227" spans="1:6">
      <c r="A227" s="89">
        <v>43781</v>
      </c>
      <c r="B227" s="90">
        <v>310.12874459272592</v>
      </c>
      <c r="C227" s="90">
        <v>103.72715153864392</v>
      </c>
      <c r="D227" s="90">
        <v>732.35121666852979</v>
      </c>
      <c r="E227" s="90">
        <v>254.46505072383943</v>
      </c>
      <c r="F227" s="92"/>
    </row>
    <row r="228" spans="1:6">
      <c r="A228" s="89">
        <v>43782</v>
      </c>
      <c r="B228" s="90">
        <v>311.78717256540091</v>
      </c>
      <c r="C228" s="90">
        <v>103.04236407963928</v>
      </c>
      <c r="D228" s="90">
        <v>733.5135016623849</v>
      </c>
      <c r="E228" s="90">
        <v>254.06978171992489</v>
      </c>
      <c r="F228" s="92"/>
    </row>
    <row r="229" spans="1:6">
      <c r="A229" s="89">
        <v>43783</v>
      </c>
      <c r="B229" s="90">
        <v>309.57924030320982</v>
      </c>
      <c r="C229" s="90">
        <v>102.1676855295497</v>
      </c>
      <c r="D229" s="90">
        <v>735.57947463242795</v>
      </c>
      <c r="E229" s="90">
        <v>252.73675350794318</v>
      </c>
      <c r="F229" s="92"/>
    </row>
    <row r="230" spans="1:6">
      <c r="A230" s="89">
        <v>43784</v>
      </c>
      <c r="B230" s="90">
        <v>316.54767496246012</v>
      </c>
      <c r="C230" s="90">
        <v>106.47881635368913</v>
      </c>
      <c r="D230" s="90">
        <v>736.80935942797805</v>
      </c>
      <c r="E230" s="90">
        <v>254.8081052082685</v>
      </c>
      <c r="F230" s="92"/>
    </row>
    <row r="231" spans="1:6">
      <c r="A231" s="89">
        <v>43787</v>
      </c>
      <c r="B231" s="90">
        <v>316.18001645192112</v>
      </c>
      <c r="C231" s="90">
        <v>103.86398980503702</v>
      </c>
      <c r="D231" s="90">
        <v>735.83856344465414</v>
      </c>
      <c r="E231" s="90">
        <v>254.50761239337962</v>
      </c>
      <c r="F231" s="92"/>
    </row>
    <row r="232" spans="1:6">
      <c r="A232" s="89">
        <v>43788</v>
      </c>
      <c r="B232" s="90">
        <v>318.12828152661029</v>
      </c>
      <c r="C232" s="90">
        <v>104.61852172932541</v>
      </c>
      <c r="D232" s="90">
        <v>743.18809662970739</v>
      </c>
      <c r="E232" s="90">
        <v>253.35913824144927</v>
      </c>
      <c r="F232" s="92"/>
    </row>
    <row r="233" spans="1:6">
      <c r="A233" s="89">
        <v>43789</v>
      </c>
      <c r="B233" s="90">
        <v>322.00925810326828</v>
      </c>
      <c r="C233" s="90">
        <v>105.8617634598065</v>
      </c>
      <c r="D233" s="90">
        <v>746.57303579437144</v>
      </c>
      <c r="E233" s="90">
        <v>253.04433679275613</v>
      </c>
      <c r="F233" s="92"/>
    </row>
    <row r="234" spans="1:6">
      <c r="A234" s="89">
        <v>43790</v>
      </c>
      <c r="B234" s="90">
        <v>320.03949943185819</v>
      </c>
      <c r="C234" s="90">
        <v>105.05291599399608</v>
      </c>
      <c r="D234" s="90">
        <v>743.07992920975857</v>
      </c>
      <c r="E234" s="90">
        <v>252.35505774322377</v>
      </c>
      <c r="F234" s="92"/>
    </row>
    <row r="235" spans="1:6">
      <c r="A235" s="89">
        <v>43791</v>
      </c>
      <c r="B235" s="90">
        <v>325.3927372277667</v>
      </c>
      <c r="C235" s="90">
        <v>105.76949228503801</v>
      </c>
      <c r="D235" s="90">
        <v>743.53197333943604</v>
      </c>
      <c r="E235" s="90">
        <v>252.33749828011941</v>
      </c>
      <c r="F235" s="92"/>
    </row>
    <row r="236" spans="1:6">
      <c r="A236" s="89">
        <v>43794</v>
      </c>
      <c r="B236" s="90">
        <v>326.90690521875746</v>
      </c>
      <c r="C236" s="90">
        <v>102.45138450902914</v>
      </c>
      <c r="D236" s="90">
        <v>741.04482436250373</v>
      </c>
      <c r="E236" s="90">
        <v>251.81133141749456</v>
      </c>
      <c r="F236" s="92"/>
    </row>
    <row r="237" spans="1:6">
      <c r="A237" s="89">
        <v>43795</v>
      </c>
      <c r="B237" s="90">
        <v>325.734629265872</v>
      </c>
      <c r="C237" s="90">
        <v>102.2345279243029</v>
      </c>
      <c r="D237" s="90">
        <v>747.69029543589124</v>
      </c>
      <c r="E237" s="90">
        <v>249.86230990502389</v>
      </c>
      <c r="F237" s="92"/>
    </row>
    <row r="238" spans="1:6">
      <c r="A238" s="89">
        <v>43796</v>
      </c>
      <c r="B238" s="90">
        <v>328.68666804483001</v>
      </c>
      <c r="C238" s="90">
        <v>103.14217142690475</v>
      </c>
      <c r="D238" s="90">
        <v>739.25428456261295</v>
      </c>
      <c r="E238" s="90">
        <v>250.40298740433016</v>
      </c>
      <c r="F238" s="92"/>
    </row>
    <row r="239" spans="1:6">
      <c r="A239" s="89">
        <v>43797</v>
      </c>
      <c r="B239" s="90">
        <v>340.77871341055203</v>
      </c>
      <c r="C239" s="90">
        <v>108.25532418643516</v>
      </c>
      <c r="D239" s="90">
        <v>740.20966259445231</v>
      </c>
      <c r="E239" s="90">
        <v>251.8056906470089</v>
      </c>
      <c r="F239" s="92"/>
    </row>
    <row r="240" spans="1:6">
      <c r="A240" s="89">
        <v>43798</v>
      </c>
      <c r="B240" s="90">
        <v>361.18509065792705</v>
      </c>
      <c r="C240" s="90">
        <v>125.30904174570607</v>
      </c>
      <c r="D240" s="90">
        <v>744.57432851018416</v>
      </c>
      <c r="E240" s="90">
        <v>256.62735768948454</v>
      </c>
      <c r="F240" s="92"/>
    </row>
    <row r="241" spans="1:6">
      <c r="A241" s="89">
        <v>43801</v>
      </c>
      <c r="B241" s="90">
        <v>352.32082325550022</v>
      </c>
      <c r="C241" s="90">
        <v>118.78604783662189</v>
      </c>
      <c r="D241" s="90">
        <v>739.88701563094526</v>
      </c>
      <c r="E241" s="90">
        <v>261.20181589718857</v>
      </c>
      <c r="F241" s="92"/>
    </row>
    <row r="242" spans="1:6">
      <c r="A242" s="89">
        <v>43802</v>
      </c>
      <c r="B242" s="90">
        <v>345.74649275683373</v>
      </c>
      <c r="C242" s="90">
        <v>117.1256836782165</v>
      </c>
      <c r="D242" s="90">
        <v>742.86611481839327</v>
      </c>
      <c r="E242" s="90">
        <v>260.15468385757674</v>
      </c>
      <c r="F242" s="92"/>
    </row>
    <row r="243" spans="1:6">
      <c r="A243" s="89">
        <v>43803</v>
      </c>
      <c r="B243" s="90">
        <v>344.09120585895039</v>
      </c>
      <c r="C243" s="90">
        <v>115.47921832765651</v>
      </c>
      <c r="D243" s="90">
        <v>743.99560745665929</v>
      </c>
      <c r="E243" s="90">
        <v>260.05294087185018</v>
      </c>
      <c r="F243" s="92"/>
    </row>
    <row r="244" spans="1:6">
      <c r="A244" s="89">
        <v>43804</v>
      </c>
      <c r="B244" s="90">
        <v>338.92094632253622</v>
      </c>
      <c r="C244" s="90">
        <v>115.86321953638786</v>
      </c>
      <c r="D244" s="90">
        <v>744.04420364913733</v>
      </c>
      <c r="E244" s="90">
        <v>260.35698868110671</v>
      </c>
      <c r="F244" s="92"/>
    </row>
    <row r="245" spans="1:6">
      <c r="A245" s="89">
        <v>43805</v>
      </c>
      <c r="B245" s="90">
        <v>338.46634948909235</v>
      </c>
      <c r="C245" s="90">
        <v>116.18882429945656</v>
      </c>
      <c r="D245" s="90">
        <v>749.32302390773236</v>
      </c>
      <c r="E245" s="90">
        <v>261.43729272220168</v>
      </c>
      <c r="F245" s="92"/>
    </row>
    <row r="246" spans="1:6">
      <c r="A246" s="89">
        <v>43808</v>
      </c>
      <c r="B246" s="90">
        <v>334.29792736318689</v>
      </c>
      <c r="C246" s="90">
        <v>109.30372728029504</v>
      </c>
      <c r="D246" s="90">
        <v>746.15205207570773</v>
      </c>
      <c r="E246" s="90">
        <v>260.68941896802636</v>
      </c>
      <c r="F246" s="92"/>
    </row>
    <row r="247" spans="1:6">
      <c r="A247" s="89">
        <v>43809</v>
      </c>
      <c r="B247" s="90">
        <v>324.52199243477912</v>
      </c>
      <c r="C247" s="90">
        <v>108.28398924423433</v>
      </c>
      <c r="D247" s="90">
        <v>742.79484174013589</v>
      </c>
      <c r="E247" s="90">
        <v>258.02829425222637</v>
      </c>
      <c r="F247" s="92"/>
    </row>
    <row r="248" spans="1:6">
      <c r="A248" s="89">
        <v>43810</v>
      </c>
      <c r="B248" s="90">
        <v>326.67663295893601</v>
      </c>
      <c r="C248" s="90">
        <v>107.2923642480884</v>
      </c>
      <c r="D248" s="90">
        <v>737.39863410110888</v>
      </c>
      <c r="E248" s="90">
        <v>256.56929847015147</v>
      </c>
      <c r="F248" s="92"/>
    </row>
    <row r="249" spans="1:6">
      <c r="A249" s="89">
        <v>43811</v>
      </c>
      <c r="B249" s="90">
        <v>326.18299990870406</v>
      </c>
      <c r="C249" s="90">
        <v>106.67239514162887</v>
      </c>
      <c r="D249" s="90">
        <v>738.36119594275669</v>
      </c>
      <c r="E249" s="90">
        <v>255.47774793619251</v>
      </c>
      <c r="F249" s="92"/>
    </row>
    <row r="250" spans="1:6">
      <c r="A250" s="89">
        <v>43812</v>
      </c>
      <c r="B250" s="90">
        <v>330.7329832484258</v>
      </c>
      <c r="C250" s="90">
        <v>112.36505605852506</v>
      </c>
      <c r="D250" s="90">
        <v>738.06122341264006</v>
      </c>
      <c r="E250" s="90">
        <v>257.80018343740898</v>
      </c>
      <c r="F250" s="92"/>
    </row>
    <row r="251" spans="1:6">
      <c r="A251" s="89">
        <v>43815</v>
      </c>
      <c r="B251" s="90">
        <v>323.89891123289794</v>
      </c>
      <c r="C251" s="90">
        <v>107.87614619603438</v>
      </c>
      <c r="D251" s="90">
        <v>736.67281083553087</v>
      </c>
      <c r="E251" s="90">
        <v>259.64322230298279</v>
      </c>
      <c r="F251" s="92"/>
    </row>
    <row r="252" spans="1:6">
      <c r="A252" s="89">
        <v>43816</v>
      </c>
      <c r="B252" s="90">
        <v>322.15194876795101</v>
      </c>
      <c r="C252" s="90">
        <v>107.70433617386473</v>
      </c>
      <c r="D252" s="90">
        <v>737.79409133036984</v>
      </c>
      <c r="E252" s="90">
        <v>258.11831804763517</v>
      </c>
      <c r="F252" s="92"/>
    </row>
    <row r="253" spans="1:6">
      <c r="A253" s="89">
        <v>43817</v>
      </c>
      <c r="B253" s="90">
        <v>329.33100390351569</v>
      </c>
      <c r="C253" s="90">
        <v>110.18895553648868</v>
      </c>
      <c r="D253" s="90">
        <v>737.4727321228861</v>
      </c>
      <c r="E253" s="90">
        <v>258.12027993662463</v>
      </c>
      <c r="F253" s="92"/>
    </row>
    <row r="254" spans="1:6">
      <c r="A254" s="89">
        <v>43818</v>
      </c>
      <c r="B254" s="90">
        <v>332.28584510316443</v>
      </c>
      <c r="C254" s="90">
        <v>111.4614672624712</v>
      </c>
      <c r="D254" s="90">
        <v>737.53326177524355</v>
      </c>
      <c r="E254" s="90">
        <v>258.92922264688599</v>
      </c>
      <c r="F254" s="92"/>
    </row>
    <row r="255" spans="1:6">
      <c r="A255" s="89">
        <v>43819</v>
      </c>
      <c r="B255" s="90">
        <v>343.25726675176702</v>
      </c>
      <c r="C255" s="90">
        <v>121.17982044614276</v>
      </c>
      <c r="D255" s="90">
        <v>738.54346226613438</v>
      </c>
      <c r="E255" s="90">
        <v>262.66710655270634</v>
      </c>
      <c r="F255" s="92"/>
    </row>
    <row r="256" spans="1:6">
      <c r="A256" s="89">
        <v>43822</v>
      </c>
      <c r="B256" s="90">
        <v>340.14469717047598</v>
      </c>
      <c r="C256" s="90">
        <v>113.64616514826886</v>
      </c>
      <c r="D256" s="90">
        <v>737.12687493399903</v>
      </c>
      <c r="E256" s="90">
        <v>265.58762325245988</v>
      </c>
      <c r="F256" s="92"/>
    </row>
    <row r="257" spans="1:6">
      <c r="A257" s="89">
        <v>43823</v>
      </c>
      <c r="B257" s="90">
        <v>340.96424463728238</v>
      </c>
      <c r="C257" s="90">
        <v>113.57183139304738</v>
      </c>
      <c r="D257" s="90">
        <v>740.90763400158846</v>
      </c>
      <c r="E257" s="90">
        <v>265.13371578992184</v>
      </c>
      <c r="F257" s="92"/>
    </row>
    <row r="258" spans="1:6">
      <c r="A258" s="89">
        <v>43824</v>
      </c>
      <c r="B258" s="90">
        <v>340.95328250082054</v>
      </c>
      <c r="C258" s="90">
        <v>113.5681800133689</v>
      </c>
      <c r="D258" s="90">
        <v>740.88381352563738</v>
      </c>
      <c r="E258" s="90">
        <v>265.12519163520813</v>
      </c>
      <c r="F258" s="92"/>
    </row>
    <row r="259" spans="1:6">
      <c r="A259" s="89">
        <v>43825</v>
      </c>
      <c r="B259" s="90">
        <v>341.49529649416468</v>
      </c>
      <c r="C259" s="90">
        <v>112.00363918354037</v>
      </c>
      <c r="D259" s="90">
        <v>739.02547984467958</v>
      </c>
      <c r="E259" s="90">
        <v>262.38006781739017</v>
      </c>
      <c r="F259" s="92"/>
    </row>
    <row r="260" spans="1:6">
      <c r="A260" s="89">
        <v>43826</v>
      </c>
      <c r="B260" s="90">
        <v>351.21401150161324</v>
      </c>
      <c r="C260" s="90">
        <v>118.0857422122786</v>
      </c>
      <c r="D260" s="90">
        <v>740.29194659992538</v>
      </c>
      <c r="E260" s="90">
        <v>262.64067703937889</v>
      </c>
      <c r="F260" s="92"/>
    </row>
    <row r="261" spans="1:6">
      <c r="A261" s="89">
        <v>43829</v>
      </c>
      <c r="B261" s="90">
        <v>363.83215018571809</v>
      </c>
      <c r="C261" s="90">
        <v>127.20164957548882</v>
      </c>
      <c r="D261" s="90">
        <v>744.20182552613073</v>
      </c>
      <c r="E261" s="90">
        <v>267.60002586997859</v>
      </c>
      <c r="F261" s="92"/>
    </row>
    <row r="262" spans="1:6">
      <c r="A262" s="89">
        <v>43830</v>
      </c>
      <c r="B262" s="90">
        <v>363.82045509711435</v>
      </c>
      <c r="C262" s="90">
        <v>127.19756078190204</v>
      </c>
      <c r="D262" s="90">
        <v>744.17790376362518</v>
      </c>
      <c r="E262" s="90">
        <v>267.59142408475611</v>
      </c>
      <c r="F262" s="92"/>
    </row>
    <row r="263" spans="1:6">
      <c r="A263" s="89">
        <v>43831</v>
      </c>
      <c r="B263" s="90">
        <v>363.80863225532534</v>
      </c>
      <c r="C263" s="90">
        <v>127.19342732371959</v>
      </c>
      <c r="D263" s="90">
        <v>744.15372068789156</v>
      </c>
      <c r="E263" s="90">
        <v>267.58272833654644</v>
      </c>
      <c r="F263" s="92"/>
    </row>
    <row r="264" spans="1:6">
      <c r="A264" s="89">
        <v>43832</v>
      </c>
      <c r="B264" s="90">
        <v>347.37954971246938</v>
      </c>
      <c r="C264" s="90">
        <v>125.462682351439</v>
      </c>
      <c r="D264" s="90">
        <v>740.91352849751183</v>
      </c>
      <c r="E264" s="90">
        <v>266.84973959763022</v>
      </c>
      <c r="F264" s="92"/>
    </row>
    <row r="265" spans="1:6">
      <c r="A265" s="89">
        <v>43833</v>
      </c>
      <c r="B265" s="90">
        <v>347.34095209528027</v>
      </c>
      <c r="C265" s="90">
        <v>124.67544432815967</v>
      </c>
      <c r="D265" s="90">
        <v>740.34555375156992</v>
      </c>
      <c r="E265" s="90">
        <v>267.64963625276732</v>
      </c>
      <c r="F265" s="92"/>
    </row>
    <row r="266" spans="1:6">
      <c r="A266" s="89">
        <v>43836</v>
      </c>
      <c r="B266" s="90">
        <v>338.04689437073512</v>
      </c>
      <c r="C266" s="90">
        <v>118.15813153861042</v>
      </c>
      <c r="D266" s="90">
        <v>738.5115976946131</v>
      </c>
      <c r="E266" s="90">
        <v>266.6358263707549</v>
      </c>
      <c r="F266" s="92"/>
    </row>
    <row r="267" spans="1:6">
      <c r="A267" s="89">
        <v>43837</v>
      </c>
      <c r="B267" s="90">
        <v>334.73835791502643</v>
      </c>
      <c r="C267" s="90">
        <v>116.88829986064577</v>
      </c>
      <c r="D267" s="90">
        <v>754.20304658421492</v>
      </c>
      <c r="E267" s="90">
        <v>264.07286649350391</v>
      </c>
      <c r="F267" s="92"/>
    </row>
    <row r="268" spans="1:6">
      <c r="A268" s="89">
        <v>43838</v>
      </c>
      <c r="B268" s="90">
        <v>332.62694846247427</v>
      </c>
      <c r="C268" s="90">
        <v>115.73758123172271</v>
      </c>
      <c r="D268" s="90">
        <v>742.33550155120997</v>
      </c>
      <c r="E268" s="90">
        <v>262.84289951813821</v>
      </c>
      <c r="F268" s="92"/>
    </row>
    <row r="269" spans="1:6">
      <c r="A269" s="89">
        <v>43839</v>
      </c>
      <c r="B269" s="90">
        <v>328.91693071986316</v>
      </c>
      <c r="C269" s="90">
        <v>114.42666187347623</v>
      </c>
      <c r="D269" s="90">
        <v>743.2039998546162</v>
      </c>
      <c r="E269" s="90">
        <v>260.52863739572064</v>
      </c>
      <c r="F269" s="92"/>
    </row>
    <row r="270" spans="1:6">
      <c r="A270" s="89">
        <v>43840</v>
      </c>
      <c r="B270" s="90">
        <v>325.76431025425626</v>
      </c>
      <c r="C270" s="90">
        <v>114.10184386199829</v>
      </c>
      <c r="D270" s="90">
        <v>743.56473660681661</v>
      </c>
      <c r="E270" s="90">
        <v>259.78889653879878</v>
      </c>
      <c r="F270" s="92"/>
    </row>
    <row r="271" spans="1:6">
      <c r="A271" s="89">
        <v>43843</v>
      </c>
      <c r="B271" s="90">
        <v>321.05290861495075</v>
      </c>
      <c r="C271" s="90">
        <v>109.37920372709229</v>
      </c>
      <c r="D271" s="90">
        <v>742.87040155371426</v>
      </c>
      <c r="E271" s="90">
        <v>258.46378737506535</v>
      </c>
      <c r="F271" s="92"/>
    </row>
    <row r="272" spans="1:6">
      <c r="A272" s="89">
        <v>43844</v>
      </c>
      <c r="B272" s="90">
        <v>317.53094163546382</v>
      </c>
      <c r="C272" s="90">
        <v>108.6599077454398</v>
      </c>
      <c r="D272" s="90">
        <v>744.05064847008043</v>
      </c>
      <c r="E272" s="90">
        <v>256.3300028154419</v>
      </c>
      <c r="F272" s="92"/>
    </row>
    <row r="273" spans="1:6">
      <c r="A273" s="89">
        <v>43845</v>
      </c>
      <c r="B273" s="90">
        <v>319.32919907900254</v>
      </c>
      <c r="C273" s="90">
        <v>111.48967063163492</v>
      </c>
      <c r="D273" s="90">
        <v>744.46870607227743</v>
      </c>
      <c r="E273" s="90">
        <v>256.36197559427387</v>
      </c>
      <c r="F273" s="92"/>
    </row>
    <row r="274" spans="1:6">
      <c r="A274" s="89">
        <v>43846</v>
      </c>
      <c r="B274" s="90">
        <v>317.34008734659511</v>
      </c>
      <c r="C274" s="90">
        <v>111.29888354971219</v>
      </c>
      <c r="D274" s="90">
        <v>743.23014742995042</v>
      </c>
      <c r="E274" s="90">
        <v>256.3046565350906</v>
      </c>
      <c r="F274" s="92"/>
    </row>
    <row r="275" spans="1:6">
      <c r="A275" s="89">
        <v>43847</v>
      </c>
      <c r="B275" s="90">
        <v>320.56258483830982</v>
      </c>
      <c r="C275" s="90">
        <v>113.40005212097098</v>
      </c>
      <c r="D275" s="90">
        <v>741.97233254886862</v>
      </c>
      <c r="E275" s="90">
        <v>258.05883774493412</v>
      </c>
      <c r="F275" s="92"/>
    </row>
    <row r="276" spans="1:6">
      <c r="A276" s="89">
        <v>43850</v>
      </c>
      <c r="B276" s="90">
        <v>321.25550736509649</v>
      </c>
      <c r="C276" s="90">
        <v>110.94924143830478</v>
      </c>
      <c r="D276" s="90">
        <v>740.95968400304855</v>
      </c>
      <c r="E276" s="90">
        <v>258.83487094129845</v>
      </c>
      <c r="F276" s="92"/>
    </row>
    <row r="277" spans="1:6">
      <c r="A277" s="89">
        <v>43851</v>
      </c>
      <c r="B277" s="90">
        <v>318.96003819638594</v>
      </c>
      <c r="C277" s="90">
        <v>110.63720157943487</v>
      </c>
      <c r="D277" s="90">
        <v>742.06481333578313</v>
      </c>
      <c r="E277" s="90">
        <v>257.3768377198798</v>
      </c>
      <c r="F277" s="92"/>
    </row>
    <row r="278" spans="1:6">
      <c r="A278" s="89">
        <v>43852</v>
      </c>
      <c r="B278" s="90">
        <v>321.31832381582376</v>
      </c>
      <c r="C278" s="90">
        <v>111.06128803834659</v>
      </c>
      <c r="D278" s="90">
        <v>746.39743487017131</v>
      </c>
      <c r="E278" s="90">
        <v>256.9292278448346</v>
      </c>
      <c r="F278" s="92"/>
    </row>
    <row r="279" spans="1:6">
      <c r="A279" s="89">
        <v>43853</v>
      </c>
      <c r="B279" s="90">
        <v>321.17914872939315</v>
      </c>
      <c r="C279" s="90">
        <v>110.43739235458041</v>
      </c>
      <c r="D279" s="90">
        <v>738.8905203654308</v>
      </c>
      <c r="E279" s="90">
        <v>256.6812556757892</v>
      </c>
      <c r="F279" s="92"/>
    </row>
    <row r="280" spans="1:6">
      <c r="A280" s="89">
        <v>43854</v>
      </c>
      <c r="B280" s="90">
        <v>333.02953460291701</v>
      </c>
      <c r="C280" s="90">
        <v>113.30151196324562</v>
      </c>
      <c r="D280" s="90">
        <v>744.96315370674574</v>
      </c>
      <c r="E280" s="90">
        <v>256.67200370882813</v>
      </c>
      <c r="F280" s="92"/>
    </row>
    <row r="281" spans="1:6">
      <c r="A281" s="89">
        <v>43857</v>
      </c>
      <c r="B281" s="90">
        <v>330.34493338614271</v>
      </c>
      <c r="C281" s="90">
        <v>108.90477164682051</v>
      </c>
      <c r="D281" s="90">
        <v>739.26672665596129</v>
      </c>
      <c r="E281" s="90">
        <v>257.08505205815504</v>
      </c>
      <c r="F281" s="92"/>
    </row>
    <row r="282" spans="1:6">
      <c r="A282" s="89">
        <v>43858</v>
      </c>
      <c r="B282" s="90">
        <v>332.33792663089531</v>
      </c>
      <c r="C282" s="90">
        <v>109.68631633102774</v>
      </c>
      <c r="D282" s="90">
        <v>745.28229878911657</v>
      </c>
      <c r="E282" s="90">
        <v>254.75730394847315</v>
      </c>
      <c r="F282" s="92"/>
    </row>
    <row r="283" spans="1:6">
      <c r="A283" s="89">
        <v>43859</v>
      </c>
      <c r="B283" s="90">
        <v>334.96810812858217</v>
      </c>
      <c r="C283" s="90">
        <v>110.52559041894128</v>
      </c>
      <c r="D283" s="90">
        <v>743.46588957186907</v>
      </c>
      <c r="E283" s="90">
        <v>254.42137139149145</v>
      </c>
      <c r="F283" s="92"/>
    </row>
    <row r="284" spans="1:6">
      <c r="A284" s="89">
        <v>43860</v>
      </c>
      <c r="B284" s="90">
        <v>345.20060918731252</v>
      </c>
      <c r="C284" s="90">
        <v>118.05028477277685</v>
      </c>
      <c r="D284" s="90">
        <v>747.67419628698383</v>
      </c>
      <c r="E284" s="90">
        <v>255.47860236267766</v>
      </c>
      <c r="F284" s="92"/>
    </row>
    <row r="285" spans="1:6">
      <c r="A285" s="89">
        <v>43861</v>
      </c>
      <c r="B285" s="90">
        <v>360.36929337803144</v>
      </c>
      <c r="C285" s="90">
        <v>133.18696323308603</v>
      </c>
      <c r="D285" s="90">
        <v>744.17722977982044</v>
      </c>
      <c r="E285" s="90">
        <v>260.73252534807199</v>
      </c>
      <c r="F285" s="92"/>
    </row>
    <row r="286" spans="1:6">
      <c r="A286" s="89">
        <v>43864</v>
      </c>
      <c r="B286" s="90">
        <v>351.90606982777604</v>
      </c>
      <c r="C286" s="90">
        <v>126.56361867601707</v>
      </c>
      <c r="D286" s="90">
        <v>741.25757777707202</v>
      </c>
      <c r="E286" s="90">
        <v>265.08006705966619</v>
      </c>
      <c r="F286" s="92"/>
    </row>
    <row r="287" spans="1:6">
      <c r="A287" s="89">
        <v>43865</v>
      </c>
      <c r="B287" s="90">
        <v>346.64208697518973</v>
      </c>
      <c r="C287" s="90">
        <v>124.40319897067629</v>
      </c>
      <c r="D287" s="90">
        <v>742.54877817398346</v>
      </c>
      <c r="E287" s="90">
        <v>264.33405845883357</v>
      </c>
      <c r="F287" s="92"/>
    </row>
    <row r="288" spans="1:6">
      <c r="A288" s="89">
        <v>43866</v>
      </c>
      <c r="B288" s="90">
        <v>343.32358259051142</v>
      </c>
      <c r="C288" s="90">
        <v>124.15080409719288</v>
      </c>
      <c r="D288" s="90">
        <v>742.13123235161493</v>
      </c>
      <c r="E288" s="90">
        <v>263.94158453911786</v>
      </c>
      <c r="F288" s="92"/>
    </row>
    <row r="289" spans="1:6">
      <c r="A289" s="89">
        <v>43867</v>
      </c>
      <c r="B289" s="90">
        <v>338.82708243471046</v>
      </c>
      <c r="C289" s="90">
        <v>123.2950194695901</v>
      </c>
      <c r="D289" s="90">
        <v>742.79309253150768</v>
      </c>
      <c r="E289" s="90">
        <v>263.66942368918143</v>
      </c>
      <c r="F289" s="92"/>
    </row>
    <row r="290" spans="1:6">
      <c r="A290" s="89">
        <v>43868</v>
      </c>
      <c r="B290" s="90">
        <v>339.44214845997391</v>
      </c>
      <c r="C290" s="90">
        <v>122.50366695909103</v>
      </c>
      <c r="D290" s="90">
        <v>743.1770295438821</v>
      </c>
      <c r="E290" s="90">
        <v>264.08063219157759</v>
      </c>
      <c r="F290" s="92"/>
    </row>
    <row r="291" spans="1:6">
      <c r="A291" s="89">
        <v>43871</v>
      </c>
      <c r="B291" s="90">
        <v>329.27212957661675</v>
      </c>
      <c r="C291" s="90">
        <v>116.29986317135135</v>
      </c>
      <c r="D291" s="90">
        <v>741.91009240453957</v>
      </c>
      <c r="E291" s="90">
        <v>263.60702201783766</v>
      </c>
      <c r="F291" s="92"/>
    </row>
    <row r="292" spans="1:6">
      <c r="A292" s="89">
        <v>43872</v>
      </c>
      <c r="B292" s="90">
        <v>324.13295257922056</v>
      </c>
      <c r="C292" s="90">
        <v>114.76283106683856</v>
      </c>
      <c r="D292" s="90">
        <v>741.56417909999868</v>
      </c>
      <c r="E292" s="90">
        <v>260.61789837175729</v>
      </c>
      <c r="F292" s="92"/>
    </row>
    <row r="293" spans="1:6">
      <c r="A293" s="89">
        <v>43873</v>
      </c>
      <c r="B293" s="90">
        <v>322.76642922811044</v>
      </c>
      <c r="C293" s="90">
        <v>113.53644733273093</v>
      </c>
      <c r="D293" s="90">
        <v>740.38882759191836</v>
      </c>
      <c r="E293" s="90">
        <v>258.91809228226737</v>
      </c>
      <c r="F293" s="92"/>
    </row>
    <row r="294" spans="1:6">
      <c r="A294" s="89">
        <v>43874</v>
      </c>
      <c r="B294" s="90">
        <v>319.96240762040583</v>
      </c>
      <c r="C294" s="90">
        <v>112.92387537028708</v>
      </c>
      <c r="D294" s="90">
        <v>740.83948403214958</v>
      </c>
      <c r="E294" s="90">
        <v>258.27308664703548</v>
      </c>
      <c r="F294" s="92"/>
    </row>
    <row r="295" spans="1:6">
      <c r="A295" s="89">
        <v>43875</v>
      </c>
      <c r="B295" s="90">
        <v>323.44629108241446</v>
      </c>
      <c r="C295" s="90">
        <v>116.62129970897665</v>
      </c>
      <c r="D295" s="90">
        <v>740.72415897779547</v>
      </c>
      <c r="E295" s="90">
        <v>259.56104355309981</v>
      </c>
      <c r="F295" s="92"/>
    </row>
    <row r="296" spans="1:6">
      <c r="A296" s="89">
        <v>43878</v>
      </c>
      <c r="B296" s="90">
        <v>319.24691468290052</v>
      </c>
      <c r="C296" s="90">
        <v>111.50206487777047</v>
      </c>
      <c r="D296" s="90">
        <v>739.45301353689081</v>
      </c>
      <c r="E296" s="90">
        <v>260.29985889290782</v>
      </c>
      <c r="F296" s="92"/>
    </row>
    <row r="297" spans="1:6">
      <c r="A297" s="89">
        <v>43879</v>
      </c>
      <c r="B297" s="90">
        <v>318.85709735101221</v>
      </c>
      <c r="C297" s="90">
        <v>112.00330256884448</v>
      </c>
      <c r="D297" s="90">
        <v>740.28163608322791</v>
      </c>
      <c r="E297" s="90">
        <v>259.19958552227797</v>
      </c>
      <c r="F297" s="92"/>
    </row>
    <row r="298" spans="1:6">
      <c r="A298" s="89">
        <v>43880</v>
      </c>
      <c r="B298" s="90">
        <v>321.5045609329481</v>
      </c>
      <c r="C298" s="90">
        <v>113.4819633283354</v>
      </c>
      <c r="D298" s="90">
        <v>739.98415112703708</v>
      </c>
      <c r="E298" s="90">
        <v>258.6740287429929</v>
      </c>
      <c r="F298" s="92"/>
    </row>
    <row r="299" spans="1:6">
      <c r="A299" s="89">
        <v>43881</v>
      </c>
      <c r="B299" s="90">
        <v>320.69883015845699</v>
      </c>
      <c r="C299" s="90">
        <v>110.28351746831407</v>
      </c>
      <c r="D299" s="90">
        <v>722.24832882667806</v>
      </c>
      <c r="E299" s="90">
        <v>258.64416184773643</v>
      </c>
      <c r="F299" s="92"/>
    </row>
    <row r="300" spans="1:6">
      <c r="A300" s="89">
        <v>43882</v>
      </c>
      <c r="B300" s="90">
        <v>324.19812067771346</v>
      </c>
      <c r="C300" s="90">
        <v>114.28862850690422</v>
      </c>
      <c r="D300" s="90">
        <v>733.22509458639331</v>
      </c>
      <c r="E300" s="90">
        <v>259.77115163338641</v>
      </c>
      <c r="F300" s="92"/>
    </row>
    <row r="301" spans="1:6">
      <c r="A301" s="89">
        <v>43885</v>
      </c>
      <c r="B301" s="90">
        <v>328.56036735831913</v>
      </c>
      <c r="C301" s="90">
        <v>110.86879696134811</v>
      </c>
      <c r="D301" s="90">
        <v>724.44395815212044</v>
      </c>
      <c r="E301" s="90">
        <v>259.48786823694047</v>
      </c>
      <c r="F301" s="92"/>
    </row>
    <row r="302" spans="1:6">
      <c r="A302" s="89">
        <v>43886</v>
      </c>
      <c r="B302" s="90">
        <v>331.61079194428731</v>
      </c>
      <c r="C302" s="90">
        <v>110.95528597899663</v>
      </c>
      <c r="D302" s="90">
        <v>722.26041684180029</v>
      </c>
      <c r="E302" s="90">
        <v>257.70587353463532</v>
      </c>
      <c r="F302" s="92"/>
    </row>
    <row r="303" spans="1:6">
      <c r="A303" s="89">
        <v>43887</v>
      </c>
      <c r="B303" s="90">
        <v>334.6661293583013</v>
      </c>
      <c r="C303" s="90">
        <v>110.78283419837403</v>
      </c>
      <c r="D303" s="90">
        <v>727.08771025358169</v>
      </c>
      <c r="E303" s="90">
        <v>257.0866079741096</v>
      </c>
      <c r="F303" s="92"/>
    </row>
    <row r="304" spans="1:6">
      <c r="A304" s="89">
        <v>43888</v>
      </c>
      <c r="B304" s="90">
        <v>342.89353695622754</v>
      </c>
      <c r="C304" s="90">
        <v>114.97124477886034</v>
      </c>
      <c r="D304" s="90">
        <v>726.62084348780559</v>
      </c>
      <c r="E304" s="90">
        <v>258.06664787770109</v>
      </c>
      <c r="F304" s="92"/>
    </row>
    <row r="305" spans="1:6">
      <c r="A305" s="89">
        <v>43889</v>
      </c>
      <c r="B305" s="90">
        <v>366.68238482855315</v>
      </c>
      <c r="C305" s="90">
        <v>133.03349510060511</v>
      </c>
      <c r="D305" s="90">
        <v>732.96574959234385</v>
      </c>
      <c r="E305" s="90">
        <v>262.04005256260149</v>
      </c>
      <c r="F305" s="92"/>
    </row>
    <row r="306" spans="1:6">
      <c r="A306" s="89">
        <v>43892</v>
      </c>
      <c r="B306" s="90">
        <v>357.31244202218687</v>
      </c>
      <c r="C306" s="90">
        <v>126.17950775648183</v>
      </c>
      <c r="D306" s="90">
        <v>734.04024142605851</v>
      </c>
      <c r="E306" s="90">
        <v>266.97729033745259</v>
      </c>
      <c r="F306" s="92"/>
    </row>
    <row r="307" spans="1:6">
      <c r="A307" s="89">
        <v>43893</v>
      </c>
      <c r="B307" s="90">
        <v>351.68651662242127</v>
      </c>
      <c r="C307" s="90">
        <v>124.31885742520791</v>
      </c>
      <c r="D307" s="90">
        <v>735.99317354361403</v>
      </c>
      <c r="E307" s="90">
        <v>266.01410624357254</v>
      </c>
      <c r="F307" s="92"/>
    </row>
    <row r="308" spans="1:6">
      <c r="A308" s="89">
        <v>43894</v>
      </c>
      <c r="B308" s="90">
        <v>350.51782582563516</v>
      </c>
      <c r="C308" s="90">
        <v>122.31750476347941</v>
      </c>
      <c r="D308" s="90">
        <v>736.07053813640948</v>
      </c>
      <c r="E308" s="90">
        <v>265.01254536349006</v>
      </c>
      <c r="F308" s="92"/>
    </row>
    <row r="309" spans="1:6">
      <c r="A309" s="89">
        <v>43895</v>
      </c>
      <c r="B309" s="90">
        <v>344.73505356213309</v>
      </c>
      <c r="C309" s="90">
        <v>122.66665250113712</v>
      </c>
      <c r="D309" s="90">
        <v>736.7004038440615</v>
      </c>
      <c r="E309" s="90">
        <v>264.48070495243746</v>
      </c>
      <c r="F309" s="92"/>
    </row>
    <row r="310" spans="1:6">
      <c r="A310" s="89">
        <v>43896</v>
      </c>
      <c r="B310" s="90">
        <v>345.07557012599074</v>
      </c>
      <c r="C310" s="90">
        <v>122.86981888604902</v>
      </c>
      <c r="D310" s="90">
        <v>737.21311799987518</v>
      </c>
      <c r="E310" s="90">
        <v>265.58850235959824</v>
      </c>
      <c r="F310" s="92"/>
    </row>
    <row r="311" spans="1:6">
      <c r="A311" s="89">
        <v>43899</v>
      </c>
      <c r="B311" s="90">
        <v>339.62681313422792</v>
      </c>
      <c r="C311" s="90">
        <v>115.58966113658168</v>
      </c>
      <c r="D311" s="90">
        <v>735.99837004526489</v>
      </c>
      <c r="E311" s="90">
        <v>265.50438019698026</v>
      </c>
      <c r="F311" s="92"/>
    </row>
    <row r="312" spans="1:6">
      <c r="A312" s="89">
        <v>43900</v>
      </c>
      <c r="B312" s="90">
        <v>329.50750812647726</v>
      </c>
      <c r="C312" s="90">
        <v>114.42574718492803</v>
      </c>
      <c r="D312" s="90">
        <v>737.98172303130093</v>
      </c>
      <c r="E312" s="90">
        <v>262.26583028678243</v>
      </c>
      <c r="F312" s="92"/>
    </row>
    <row r="313" spans="1:6">
      <c r="A313" s="89">
        <v>43901</v>
      </c>
      <c r="B313" s="90">
        <v>327.5084896069298</v>
      </c>
      <c r="C313" s="90">
        <v>113.09934876796343</v>
      </c>
      <c r="D313" s="90">
        <v>737.36812093548883</v>
      </c>
      <c r="E313" s="90">
        <v>260.98184884435551</v>
      </c>
      <c r="F313" s="92"/>
    </row>
    <row r="314" spans="1:6">
      <c r="A314" s="89">
        <v>43902</v>
      </c>
      <c r="B314" s="90">
        <v>326.31447919809534</v>
      </c>
      <c r="C314" s="90">
        <v>112.15906803451256</v>
      </c>
      <c r="D314" s="90">
        <v>739.30167890118969</v>
      </c>
      <c r="E314" s="90">
        <v>259.10420530356936</v>
      </c>
      <c r="F314" s="92"/>
    </row>
    <row r="315" spans="1:6">
      <c r="A315" s="89">
        <v>43903</v>
      </c>
      <c r="B315" s="90">
        <v>329.16039840147209</v>
      </c>
      <c r="C315" s="90">
        <v>115.09410457249507</v>
      </c>
      <c r="D315" s="90">
        <v>740.06127497316106</v>
      </c>
      <c r="E315" s="90">
        <v>258.98544341394086</v>
      </c>
      <c r="F315" s="92"/>
    </row>
    <row r="316" spans="1:6">
      <c r="A316" s="89">
        <v>43906</v>
      </c>
      <c r="B316" s="90">
        <v>325.82690146778742</v>
      </c>
      <c r="C316" s="90">
        <v>109.99937106566119</v>
      </c>
      <c r="D316" s="90">
        <v>739.27726234127056</v>
      </c>
      <c r="E316" s="90">
        <v>260.23448830461336</v>
      </c>
      <c r="F316" s="92"/>
    </row>
    <row r="317" spans="1:6">
      <c r="A317" s="89">
        <v>43907</v>
      </c>
      <c r="B317" s="90">
        <v>326.11069062000036</v>
      </c>
      <c r="C317" s="90">
        <v>110.19812591159166</v>
      </c>
      <c r="D317" s="90">
        <v>739.8707153691854</v>
      </c>
      <c r="E317" s="90">
        <v>259.91140525780366</v>
      </c>
      <c r="F317" s="92"/>
    </row>
    <row r="318" spans="1:6">
      <c r="A318" s="89">
        <v>43908</v>
      </c>
      <c r="B318" s="90">
        <v>328.33370844087995</v>
      </c>
      <c r="C318" s="90">
        <v>110.28279473450269</v>
      </c>
      <c r="D318" s="90">
        <v>740.52087648092117</v>
      </c>
      <c r="E318" s="90">
        <v>260.23533137080932</v>
      </c>
      <c r="F318" s="92"/>
    </row>
    <row r="319" spans="1:6">
      <c r="A319" s="89">
        <v>43909</v>
      </c>
      <c r="B319" s="90">
        <v>333.64065159331784</v>
      </c>
      <c r="C319" s="90">
        <v>111.8850932970293</v>
      </c>
      <c r="D319" s="90">
        <v>739.92619902414106</v>
      </c>
      <c r="E319" s="90">
        <v>260.7747537700883</v>
      </c>
      <c r="F319" s="92"/>
    </row>
    <row r="320" spans="1:6">
      <c r="A320" s="89">
        <v>43910</v>
      </c>
      <c r="B320" s="90">
        <v>341.11505140841223</v>
      </c>
      <c r="C320" s="90">
        <v>115.59184648425709</v>
      </c>
      <c r="D320" s="90">
        <v>741.33173820736647</v>
      </c>
      <c r="E320" s="90">
        <v>263.08261552324512</v>
      </c>
      <c r="F320" s="92"/>
    </row>
    <row r="321" spans="1:6">
      <c r="A321" s="89">
        <v>43913</v>
      </c>
      <c r="B321" s="90">
        <v>341.7436314398758</v>
      </c>
      <c r="C321" s="90">
        <v>112.52741517354021</v>
      </c>
      <c r="D321" s="90">
        <v>741.07871323413383</v>
      </c>
      <c r="E321" s="90">
        <v>263.78969172364765</v>
      </c>
      <c r="F321" s="92"/>
    </row>
    <row r="322" spans="1:6">
      <c r="A322" s="89">
        <v>43914</v>
      </c>
      <c r="B322" s="90">
        <v>349.9051828013034</v>
      </c>
      <c r="C322" s="90">
        <v>114.62184590174893</v>
      </c>
      <c r="D322" s="90">
        <v>742.49523786323516</v>
      </c>
      <c r="E322" s="90">
        <v>263.40888628580029</v>
      </c>
      <c r="F322" s="92"/>
    </row>
    <row r="323" spans="1:6">
      <c r="A323" s="89">
        <v>43915</v>
      </c>
      <c r="B323" s="90">
        <v>353.40802755228447</v>
      </c>
      <c r="C323" s="90">
        <v>115.07316393549273</v>
      </c>
      <c r="D323" s="90">
        <v>743.4724235406843</v>
      </c>
      <c r="E323" s="90">
        <v>263.82838102593911</v>
      </c>
      <c r="F323" s="92"/>
    </row>
    <row r="324" spans="1:6">
      <c r="A324" s="89">
        <v>43916</v>
      </c>
      <c r="B324" s="90">
        <v>355.99817361872641</v>
      </c>
      <c r="C324" s="90">
        <v>115.7475434724585</v>
      </c>
      <c r="D324" s="90">
        <v>744.67771187568792</v>
      </c>
      <c r="E324" s="90">
        <v>264.69366189031405</v>
      </c>
      <c r="F324" s="92"/>
    </row>
    <row r="325" spans="1:6">
      <c r="A325" s="89">
        <v>43917</v>
      </c>
      <c r="B325" s="90">
        <v>366.41036543504924</v>
      </c>
      <c r="C325" s="90">
        <v>120.61628113141006</v>
      </c>
      <c r="D325" s="90">
        <v>746.99974661876354</v>
      </c>
      <c r="E325" s="90">
        <v>266.21712989052133</v>
      </c>
      <c r="F325" s="92"/>
    </row>
    <row r="326" spans="1:6">
      <c r="A326" s="89">
        <v>43920</v>
      </c>
      <c r="B326" s="90">
        <v>372.19560551665433</v>
      </c>
      <c r="C326" s="90">
        <v>123.82204470671594</v>
      </c>
      <c r="D326" s="90">
        <v>747.13496963189198</v>
      </c>
      <c r="E326" s="90">
        <v>267.94655917335865</v>
      </c>
      <c r="F326" s="92"/>
    </row>
    <row r="327" spans="1:6">
      <c r="A327" s="89">
        <v>43921</v>
      </c>
      <c r="B327" s="90">
        <v>384.29332814830411</v>
      </c>
      <c r="C327" s="90">
        <v>135.87500499547863</v>
      </c>
      <c r="D327" s="90">
        <v>747.99370641791256</v>
      </c>
      <c r="E327" s="90">
        <v>270.43007641944428</v>
      </c>
      <c r="F327" s="92"/>
    </row>
    <row r="328" spans="1:6">
      <c r="A328" s="89">
        <v>43922</v>
      </c>
      <c r="B328" s="90">
        <v>382.90789737321745</v>
      </c>
      <c r="C328" s="90">
        <v>135.8432849885057</v>
      </c>
      <c r="D328" s="90">
        <v>747.12878307186952</v>
      </c>
      <c r="E328" s="90">
        <v>271.46354234920619</v>
      </c>
      <c r="F328" s="92"/>
    </row>
    <row r="329" spans="1:6">
      <c r="A329" s="89">
        <v>43923</v>
      </c>
      <c r="B329" s="90">
        <v>378.09009742134458</v>
      </c>
      <c r="C329" s="90">
        <v>134.16662241722813</v>
      </c>
      <c r="D329" s="90">
        <v>745.51841288502669</v>
      </c>
      <c r="E329" s="90">
        <v>273.0929820387326</v>
      </c>
      <c r="F329" s="92"/>
    </row>
    <row r="330" spans="1:6">
      <c r="A330" s="89">
        <v>43924</v>
      </c>
      <c r="B330" s="90">
        <v>379.26372349297463</v>
      </c>
      <c r="C330" s="90">
        <v>135.47884943840137</v>
      </c>
      <c r="D330" s="90">
        <v>744.56082503255163</v>
      </c>
      <c r="E330" s="90">
        <v>275.01364573058856</v>
      </c>
      <c r="F330" s="92"/>
    </row>
    <row r="331" spans="1:6">
      <c r="A331" s="89">
        <v>43927</v>
      </c>
      <c r="B331" s="90">
        <v>368.92812917912465</v>
      </c>
      <c r="C331" s="90">
        <v>130.96579233479051</v>
      </c>
      <c r="D331" s="90">
        <v>741.89182096802995</v>
      </c>
      <c r="E331" s="90">
        <v>276.79976353159742</v>
      </c>
      <c r="F331" s="92"/>
    </row>
    <row r="332" spans="1:6">
      <c r="A332" s="89">
        <v>43928</v>
      </c>
      <c r="B332" s="90">
        <v>365.54056000066385</v>
      </c>
      <c r="C332" s="90">
        <v>129.79030605179355</v>
      </c>
      <c r="D332" s="90">
        <v>741.75430740743968</v>
      </c>
      <c r="E332" s="90">
        <v>276.81395216713685</v>
      </c>
      <c r="F332" s="92"/>
    </row>
    <row r="333" spans="1:6">
      <c r="A333" s="89">
        <v>43929</v>
      </c>
      <c r="B333" s="90">
        <v>362.81818751560593</v>
      </c>
      <c r="C333" s="90">
        <v>128.65899068737352</v>
      </c>
      <c r="D333" s="90">
        <v>740.1592247671249</v>
      </c>
      <c r="E333" s="90">
        <v>276.69380961706003</v>
      </c>
      <c r="F333" s="92"/>
    </row>
    <row r="334" spans="1:6">
      <c r="A334" s="89">
        <v>43930</v>
      </c>
      <c r="B334" s="90">
        <v>361.39471987633522</v>
      </c>
      <c r="C334" s="90">
        <v>128.13767351078198</v>
      </c>
      <c r="D334" s="90">
        <v>739.42850292054345</v>
      </c>
      <c r="E334" s="90">
        <v>276.59036053761304</v>
      </c>
      <c r="F334" s="92"/>
    </row>
    <row r="335" spans="1:6">
      <c r="A335" s="89">
        <v>43931</v>
      </c>
      <c r="B335" s="90">
        <v>361.35862267341497</v>
      </c>
      <c r="C335" s="90">
        <v>128.12487473053406</v>
      </c>
      <c r="D335" s="90">
        <v>739.35464655450664</v>
      </c>
      <c r="E335" s="90">
        <v>276.56273385182874</v>
      </c>
      <c r="F335" s="92"/>
    </row>
    <row r="336" spans="1:6">
      <c r="A336" s="89">
        <v>43934</v>
      </c>
      <c r="B336" s="90">
        <v>355.89824881281277</v>
      </c>
      <c r="C336" s="90">
        <v>125.36609678130806</v>
      </c>
      <c r="D336" s="90">
        <v>735.23398401526151</v>
      </c>
      <c r="E336" s="90">
        <v>275.68771949939372</v>
      </c>
      <c r="F336" s="92"/>
    </row>
    <row r="337" spans="1:6">
      <c r="A337" s="89">
        <v>43935</v>
      </c>
      <c r="B337" s="90">
        <v>354.55422036178828</v>
      </c>
      <c r="C337" s="90">
        <v>124.54724524353874</v>
      </c>
      <c r="D337" s="90">
        <v>736.1742090051539</v>
      </c>
      <c r="E337" s="90">
        <v>274.22869498019367</v>
      </c>
      <c r="F337" s="92"/>
    </row>
    <row r="338" spans="1:6">
      <c r="A338" s="89">
        <v>43936</v>
      </c>
      <c r="B338" s="90">
        <v>356.21138051954443</v>
      </c>
      <c r="C338" s="90">
        <v>126.47244186389247</v>
      </c>
      <c r="D338" s="90">
        <v>735.48491123629435</v>
      </c>
      <c r="E338" s="90">
        <v>274.40651492705024</v>
      </c>
      <c r="F338" s="92"/>
    </row>
    <row r="339" spans="1:6">
      <c r="A339" s="89">
        <v>43937</v>
      </c>
      <c r="B339" s="90">
        <v>355.75398587983165</v>
      </c>
      <c r="C339" s="90">
        <v>125.86182717261212</v>
      </c>
      <c r="D339" s="90">
        <v>735.20972076221653</v>
      </c>
      <c r="E339" s="90">
        <v>275.15906764635355</v>
      </c>
      <c r="F339" s="92"/>
    </row>
    <row r="340" spans="1:6">
      <c r="A340" s="89">
        <v>43938</v>
      </c>
      <c r="B340" s="90">
        <v>358.39962434190443</v>
      </c>
      <c r="C340" s="90">
        <v>130.76806730243521</v>
      </c>
      <c r="D340" s="90">
        <v>735.33678819690863</v>
      </c>
      <c r="E340" s="90">
        <v>276.75208837343138</v>
      </c>
      <c r="F340" s="92"/>
    </row>
    <row r="341" spans="1:6">
      <c r="A341" s="89">
        <v>43941</v>
      </c>
      <c r="B341" s="90">
        <v>359.0821644143536</v>
      </c>
      <c r="C341" s="90">
        <v>128.35359161777805</v>
      </c>
      <c r="D341" s="90">
        <v>734.32717432573827</v>
      </c>
      <c r="E341" s="90">
        <v>278.19649476283831</v>
      </c>
      <c r="F341" s="92"/>
    </row>
    <row r="342" spans="1:6">
      <c r="A342" s="89">
        <v>43942</v>
      </c>
      <c r="B342" s="90">
        <v>366.31848474810363</v>
      </c>
      <c r="C342" s="90">
        <v>133.1639823168077</v>
      </c>
      <c r="D342" s="90">
        <v>735.06312631481092</v>
      </c>
      <c r="E342" s="90">
        <v>278.49131135797853</v>
      </c>
      <c r="F342" s="92"/>
    </row>
    <row r="343" spans="1:6">
      <c r="A343" s="89">
        <v>43943</v>
      </c>
      <c r="B343" s="90">
        <v>368.82036279221791</v>
      </c>
      <c r="C343" s="90">
        <v>132.73544661236886</v>
      </c>
      <c r="D343" s="90">
        <v>734.64005908551826</v>
      </c>
      <c r="E343" s="90">
        <v>279.02303057787441</v>
      </c>
      <c r="F343" s="92"/>
    </row>
    <row r="344" spans="1:6">
      <c r="A344" s="89">
        <v>43944</v>
      </c>
      <c r="B344" s="90">
        <v>368.4475507732638</v>
      </c>
      <c r="C344" s="90">
        <v>131.4167079885444</v>
      </c>
      <c r="D344" s="90">
        <v>734.83403243902831</v>
      </c>
      <c r="E344" s="90">
        <v>279.48019889971221</v>
      </c>
      <c r="F344" s="92"/>
    </row>
    <row r="345" spans="1:6">
      <c r="A345" s="89">
        <v>43945</v>
      </c>
      <c r="B345" s="90">
        <v>381.95889571741054</v>
      </c>
      <c r="C345" s="90">
        <v>134.65069405856408</v>
      </c>
      <c r="D345" s="90">
        <v>735.32441810338025</v>
      </c>
      <c r="E345" s="90">
        <v>279.96564790538594</v>
      </c>
      <c r="F345" s="92"/>
    </row>
    <row r="346" spans="1:6">
      <c r="A346" s="89">
        <v>43948</v>
      </c>
      <c r="B346" s="90">
        <v>390.94551115875981</v>
      </c>
      <c r="C346" s="90">
        <v>130.45874469026532</v>
      </c>
      <c r="D346" s="90">
        <v>733.4579168663206</v>
      </c>
      <c r="E346" s="90">
        <v>280.00708252148632</v>
      </c>
      <c r="F346" s="92"/>
    </row>
    <row r="347" spans="1:6">
      <c r="A347" s="89">
        <v>43949</v>
      </c>
      <c r="B347" s="90">
        <v>379.69133434070068</v>
      </c>
      <c r="C347" s="90">
        <v>130.99036624741154</v>
      </c>
      <c r="D347" s="90">
        <v>735.08995504622612</v>
      </c>
      <c r="E347" s="90">
        <v>279.45260263151471</v>
      </c>
      <c r="F347" s="92"/>
    </row>
    <row r="348" spans="1:6">
      <c r="A348" s="89">
        <v>43950</v>
      </c>
      <c r="B348" s="90">
        <v>389.60773896934103</v>
      </c>
      <c r="C348" s="90">
        <v>136.65867259506285</v>
      </c>
      <c r="D348" s="90">
        <v>733.87552050578188</v>
      </c>
      <c r="E348" s="90">
        <v>282.95831716255589</v>
      </c>
      <c r="F348" s="92"/>
    </row>
    <row r="349" spans="1:6">
      <c r="A349" s="89">
        <v>43951</v>
      </c>
      <c r="B349" s="90">
        <v>400.4095946915607</v>
      </c>
      <c r="C349" s="90">
        <v>152.51038157460616</v>
      </c>
      <c r="D349" s="90">
        <v>735.42599240169216</v>
      </c>
      <c r="E349" s="90">
        <v>283.40717407734138</v>
      </c>
      <c r="F349" s="92"/>
    </row>
    <row r="350" spans="1:6">
      <c r="A350" s="89">
        <v>43952</v>
      </c>
      <c r="B350" s="90">
        <v>400.36968433385294</v>
      </c>
      <c r="C350" s="90">
        <v>152.4951802808223</v>
      </c>
      <c r="D350" s="90">
        <v>735.35268967664899</v>
      </c>
      <c r="E350" s="90">
        <v>283.37892579896766</v>
      </c>
      <c r="F350" s="92"/>
    </row>
    <row r="351" spans="1:6">
      <c r="A351" s="89">
        <v>43955</v>
      </c>
      <c r="B351" s="90">
        <v>394.96466212944028</v>
      </c>
      <c r="C351" s="90">
        <v>145.93926774486548</v>
      </c>
      <c r="D351" s="90">
        <v>733.52719446787864</v>
      </c>
      <c r="E351" s="90">
        <v>287.79570801161861</v>
      </c>
      <c r="F351" s="92"/>
    </row>
    <row r="352" spans="1:6">
      <c r="A352" s="89">
        <v>43956</v>
      </c>
      <c r="B352" s="90">
        <v>388.46179421429332</v>
      </c>
      <c r="C352" s="90">
        <v>145.18697028899098</v>
      </c>
      <c r="D352" s="90">
        <v>735.39921576834047</v>
      </c>
      <c r="E352" s="90">
        <v>288.51985886796928</v>
      </c>
      <c r="F352" s="92"/>
    </row>
    <row r="353" spans="1:6">
      <c r="A353" s="89">
        <v>43957</v>
      </c>
      <c r="B353" s="90">
        <v>383.66172426368757</v>
      </c>
      <c r="C353" s="90">
        <v>143.7266160922143</v>
      </c>
      <c r="D353" s="90">
        <v>734.89956789011546</v>
      </c>
      <c r="E353" s="90">
        <v>288.2661354731726</v>
      </c>
      <c r="F353" s="92"/>
    </row>
    <row r="354" spans="1:6">
      <c r="A354" s="89">
        <v>43958</v>
      </c>
      <c r="B354" s="90">
        <v>381.43996362482534</v>
      </c>
      <c r="C354" s="90">
        <v>143.92340151876698</v>
      </c>
      <c r="D354" s="90">
        <v>734.21659046497848</v>
      </c>
      <c r="E354" s="90">
        <v>288.35817887808031</v>
      </c>
      <c r="F354" s="92"/>
    </row>
    <row r="355" spans="1:6">
      <c r="A355" s="89">
        <v>43959</v>
      </c>
      <c r="B355" s="90">
        <v>378.51997168405967</v>
      </c>
      <c r="C355" s="90">
        <v>143.01940939615827</v>
      </c>
      <c r="D355" s="90">
        <v>734.32504600574987</v>
      </c>
      <c r="E355" s="90">
        <v>288.81798665021688</v>
      </c>
      <c r="F355" s="92"/>
    </row>
    <row r="356" spans="1:6">
      <c r="A356" s="89">
        <v>43962</v>
      </c>
      <c r="B356" s="90">
        <v>373.12933349208049</v>
      </c>
      <c r="C356" s="90">
        <v>137.60327066131273</v>
      </c>
      <c r="D356" s="90">
        <v>734.0016561789173</v>
      </c>
      <c r="E356" s="90">
        <v>288.67294472672876</v>
      </c>
      <c r="F356" s="92"/>
    </row>
    <row r="357" spans="1:6">
      <c r="A357" s="89">
        <v>43963</v>
      </c>
      <c r="B357" s="90">
        <v>369.87123744088768</v>
      </c>
      <c r="C357" s="90">
        <v>136.31367350974281</v>
      </c>
      <c r="D357" s="90">
        <v>734.98943319650152</v>
      </c>
      <c r="E357" s="90">
        <v>286.94467879332171</v>
      </c>
      <c r="F357" s="92"/>
    </row>
    <row r="358" spans="1:6">
      <c r="A358" s="89">
        <v>43964</v>
      </c>
      <c r="B358" s="90">
        <v>373.06441600904287</v>
      </c>
      <c r="C358" s="90">
        <v>136.76692521503301</v>
      </c>
      <c r="D358" s="90">
        <v>734.35393215469696</v>
      </c>
      <c r="E358" s="90">
        <v>286.32373349319482</v>
      </c>
      <c r="F358" s="92"/>
    </row>
    <row r="359" spans="1:6">
      <c r="A359" s="89">
        <v>43965</v>
      </c>
      <c r="B359" s="90">
        <v>373.41153435729677</v>
      </c>
      <c r="C359" s="90">
        <v>135.92277052588543</v>
      </c>
      <c r="D359" s="90">
        <v>734.61163295615211</v>
      </c>
      <c r="E359" s="90">
        <v>286.2263797159614</v>
      </c>
      <c r="F359" s="92"/>
    </row>
    <row r="360" spans="1:6">
      <c r="A360" s="89">
        <v>43966</v>
      </c>
      <c r="B360" s="90">
        <v>376.51080238859026</v>
      </c>
      <c r="C360" s="90">
        <v>140.57371738330409</v>
      </c>
      <c r="D360" s="90">
        <v>735.46881574330735</v>
      </c>
      <c r="E360" s="90">
        <v>287.75030832318816</v>
      </c>
      <c r="F360" s="92"/>
    </row>
    <row r="361" spans="1:6">
      <c r="A361" s="89">
        <v>43969</v>
      </c>
      <c r="B361" s="90">
        <v>375.3756564572239</v>
      </c>
      <c r="C361" s="90">
        <v>137.65158067990134</v>
      </c>
      <c r="D361" s="90">
        <v>734.20933147498374</v>
      </c>
      <c r="E361" s="90">
        <v>288.07665549916908</v>
      </c>
      <c r="F361" s="92"/>
    </row>
    <row r="362" spans="1:6">
      <c r="A362" s="89">
        <v>43970</v>
      </c>
      <c r="B362" s="90">
        <v>377.72844276688124</v>
      </c>
      <c r="C362" s="90">
        <v>139.51160390583539</v>
      </c>
      <c r="D362" s="90">
        <v>736.53663970206003</v>
      </c>
      <c r="E362" s="90">
        <v>288.42058052232653</v>
      </c>
      <c r="F362" s="92"/>
    </row>
    <row r="363" spans="1:6">
      <c r="A363" s="89">
        <v>43971</v>
      </c>
      <c r="B363" s="90">
        <v>379.23244561914186</v>
      </c>
      <c r="C363" s="90">
        <v>140.71541672497224</v>
      </c>
      <c r="D363" s="90">
        <v>735.78001342516438</v>
      </c>
      <c r="E363" s="90">
        <v>289.04564599289887</v>
      </c>
      <c r="F363" s="92"/>
    </row>
    <row r="364" spans="1:6">
      <c r="A364" s="89">
        <v>43972</v>
      </c>
      <c r="B364" s="90">
        <v>379.23244561914186</v>
      </c>
      <c r="C364" s="90">
        <v>140.71541672497224</v>
      </c>
      <c r="D364" s="90">
        <v>735.78001342516438</v>
      </c>
      <c r="E364" s="90">
        <v>289.04564599289887</v>
      </c>
      <c r="F364" s="92"/>
    </row>
    <row r="365" spans="1:6">
      <c r="A365" s="89">
        <v>43973</v>
      </c>
      <c r="B365" s="90">
        <v>383.86671663199445</v>
      </c>
      <c r="C365" s="90">
        <v>141.29999085707459</v>
      </c>
      <c r="D365" s="90">
        <v>734.65465007883961</v>
      </c>
      <c r="E365" s="90">
        <v>290.05430184245859</v>
      </c>
      <c r="F365" s="92"/>
    </row>
    <row r="366" spans="1:6">
      <c r="A366" s="89">
        <v>43976</v>
      </c>
      <c r="B366" s="90">
        <v>391.38784506865733</v>
      </c>
      <c r="C366" s="90">
        <v>142.69216353816549</v>
      </c>
      <c r="D366" s="90">
        <v>735.48348375934825</v>
      </c>
      <c r="E366" s="90">
        <v>290.59315135500401</v>
      </c>
      <c r="F366" s="92"/>
    </row>
    <row r="367" spans="1:6">
      <c r="A367" s="89">
        <v>43977</v>
      </c>
      <c r="B367" s="90">
        <v>392.37211438600497</v>
      </c>
      <c r="C367" s="90">
        <v>141.78373308304765</v>
      </c>
      <c r="D367" s="90">
        <v>736.76802415693123</v>
      </c>
      <c r="E367" s="90">
        <v>290.0655723163531</v>
      </c>
      <c r="F367" s="92"/>
    </row>
    <row r="368" spans="1:6">
      <c r="A368" s="89">
        <v>43978</v>
      </c>
      <c r="B368" s="90">
        <v>394.59825879469378</v>
      </c>
      <c r="C368" s="90">
        <v>141.40623862205447</v>
      </c>
      <c r="D368" s="90">
        <v>737.07244723511064</v>
      </c>
      <c r="E368" s="90">
        <v>290.16833669508009</v>
      </c>
      <c r="F368" s="92"/>
    </row>
    <row r="369" spans="1:6">
      <c r="A369" s="89">
        <v>43979</v>
      </c>
      <c r="B369" s="90">
        <v>405.62787607680178</v>
      </c>
      <c r="C369" s="90">
        <v>146.37622585316745</v>
      </c>
      <c r="D369" s="90">
        <v>737.67163858939034</v>
      </c>
      <c r="E369" s="90">
        <v>290.74171469735887</v>
      </c>
      <c r="F369" s="92"/>
    </row>
    <row r="370" spans="1:6">
      <c r="A370" s="89">
        <v>43980</v>
      </c>
      <c r="B370" s="90">
        <v>425.11415917078392</v>
      </c>
      <c r="C370" s="90">
        <v>161.32213528822433</v>
      </c>
      <c r="D370" s="90">
        <v>740.00235020124308</v>
      </c>
      <c r="E370" s="90">
        <v>293.25731758451235</v>
      </c>
      <c r="F370" s="92"/>
    </row>
    <row r="371" spans="1:6">
      <c r="A371" s="89">
        <v>43983</v>
      </c>
      <c r="B371" s="90">
        <v>417.50110372057617</v>
      </c>
      <c r="C371" s="90">
        <v>155.58730839558552</v>
      </c>
      <c r="D371" s="90">
        <v>737.42249727689841</v>
      </c>
      <c r="E371" s="90">
        <v>296.42782054009331</v>
      </c>
      <c r="F371" s="92"/>
    </row>
    <row r="372" spans="1:6">
      <c r="A372" s="89">
        <v>43984</v>
      </c>
      <c r="B372" s="90">
        <v>412.56058306636737</v>
      </c>
      <c r="C372" s="90">
        <v>153.92885482680353</v>
      </c>
      <c r="D372" s="90">
        <v>738.51347875317072</v>
      </c>
      <c r="E372" s="90">
        <v>296.45466208081621</v>
      </c>
      <c r="F372" s="92"/>
    </row>
    <row r="373" spans="1:6">
      <c r="A373" s="89">
        <v>43985</v>
      </c>
      <c r="B373" s="90">
        <v>411.34230065676479</v>
      </c>
      <c r="C373" s="90">
        <v>152.69910005066771</v>
      </c>
      <c r="D373" s="90">
        <v>736.65782679666609</v>
      </c>
      <c r="E373" s="90">
        <v>296.31053186611746</v>
      </c>
      <c r="F373" s="92"/>
    </row>
    <row r="374" spans="1:6">
      <c r="A374" s="89">
        <v>43986</v>
      </c>
      <c r="B374" s="90">
        <v>409.19006216017817</v>
      </c>
      <c r="C374" s="90">
        <v>151.58727234041589</v>
      </c>
      <c r="D374" s="90">
        <v>737.31247595331888</v>
      </c>
      <c r="E374" s="90">
        <v>295.80424263695596</v>
      </c>
      <c r="F374" s="92"/>
    </row>
    <row r="375" spans="1:6">
      <c r="A375" s="89">
        <v>43987</v>
      </c>
      <c r="B375" s="90">
        <v>408.50356145445198</v>
      </c>
      <c r="C375" s="90">
        <v>154.78681240742264</v>
      </c>
      <c r="D375" s="90">
        <v>737.9465657261743</v>
      </c>
      <c r="E375" s="90">
        <v>296.63638696046735</v>
      </c>
      <c r="F375" s="92"/>
    </row>
    <row r="376" spans="1:6">
      <c r="A376" s="89">
        <v>43990</v>
      </c>
      <c r="B376" s="90">
        <v>403.11891987110556</v>
      </c>
      <c r="C376" s="90">
        <v>148.48375119965789</v>
      </c>
      <c r="D376" s="90">
        <v>737.45376955668712</v>
      </c>
      <c r="E376" s="90">
        <v>297.82370742854636</v>
      </c>
      <c r="F376" s="92"/>
    </row>
    <row r="377" spans="1:6">
      <c r="A377" s="89">
        <v>43991</v>
      </c>
      <c r="B377" s="90">
        <v>400.73259988968022</v>
      </c>
      <c r="C377" s="90">
        <v>146.72607901235943</v>
      </c>
      <c r="D377" s="90">
        <v>738.5554443130992</v>
      </c>
      <c r="E377" s="90">
        <v>296.54427582875638</v>
      </c>
      <c r="F377" s="92"/>
    </row>
    <row r="378" spans="1:6">
      <c r="A378" s="89">
        <v>43992</v>
      </c>
      <c r="B378" s="90">
        <v>394.37423485838337</v>
      </c>
      <c r="C378" s="90">
        <v>146.99027116493636</v>
      </c>
      <c r="D378" s="90">
        <v>738.81196615765111</v>
      </c>
      <c r="E378" s="90">
        <v>295.98404865048769</v>
      </c>
      <c r="F378" s="92"/>
    </row>
    <row r="379" spans="1:6">
      <c r="A379" s="89">
        <v>43993</v>
      </c>
      <c r="B379" s="90">
        <v>392.95460630905535</v>
      </c>
      <c r="C379" s="90">
        <v>145.46973312806031</v>
      </c>
      <c r="D379" s="90">
        <v>739.85310854554825</v>
      </c>
      <c r="E379" s="90">
        <v>296.13540889025097</v>
      </c>
      <c r="F379" s="92"/>
    </row>
    <row r="380" spans="1:6">
      <c r="A380" s="89">
        <v>43994</v>
      </c>
      <c r="B380" s="90">
        <v>394.73897055839296</v>
      </c>
      <c r="C380" s="90">
        <v>145.88241370929853</v>
      </c>
      <c r="D380" s="90">
        <v>739.90248854454239</v>
      </c>
      <c r="E380" s="90">
        <v>296.51964746338416</v>
      </c>
      <c r="F380" s="92"/>
    </row>
    <row r="381" spans="1:6">
      <c r="A381" s="89">
        <v>43997</v>
      </c>
      <c r="B381" s="90">
        <v>392.80015703155993</v>
      </c>
      <c r="C381" s="90">
        <v>144.62318730368429</v>
      </c>
      <c r="D381" s="90">
        <v>739.58304054339192</v>
      </c>
      <c r="E381" s="90">
        <v>296.14032174386125</v>
      </c>
      <c r="F381" s="92"/>
    </row>
    <row r="382" spans="1:6">
      <c r="A382" s="89">
        <v>43998</v>
      </c>
      <c r="B382" s="90">
        <v>391.79829914691209</v>
      </c>
      <c r="C382" s="90">
        <v>144.24791281502289</v>
      </c>
      <c r="D382" s="90">
        <v>740.89034483957062</v>
      </c>
      <c r="E382" s="90">
        <v>295.8723575280514</v>
      </c>
      <c r="F382" s="92"/>
    </row>
    <row r="383" spans="1:6">
      <c r="A383" s="89">
        <v>43999</v>
      </c>
      <c r="B383" s="90">
        <v>393.49983768606626</v>
      </c>
      <c r="C383" s="90">
        <v>143.74399146354122</v>
      </c>
      <c r="D383" s="90">
        <v>740.81427156849838</v>
      </c>
      <c r="E383" s="90">
        <v>295.87905498316542</v>
      </c>
      <c r="F383" s="92"/>
    </row>
    <row r="384" spans="1:6">
      <c r="A384" s="89">
        <v>44000</v>
      </c>
      <c r="B384" s="90">
        <v>392.65713564046831</v>
      </c>
      <c r="C384" s="90">
        <v>144.56449782181906</v>
      </c>
      <c r="D384" s="90">
        <v>742.15963665614686</v>
      </c>
      <c r="E384" s="90">
        <v>295.66934810693226</v>
      </c>
      <c r="F384" s="92"/>
    </row>
    <row r="385" spans="1:6">
      <c r="A385" s="89">
        <v>44001</v>
      </c>
      <c r="B385" s="90">
        <v>399.4397043802997</v>
      </c>
      <c r="C385" s="90">
        <v>148.48161330817564</v>
      </c>
      <c r="D385" s="90">
        <v>743.10265392239648</v>
      </c>
      <c r="E385" s="90">
        <v>297.0974290951944</v>
      </c>
      <c r="F385" s="92"/>
    </row>
    <row r="386" spans="1:6">
      <c r="A386" s="89">
        <v>44004</v>
      </c>
      <c r="B386" s="90">
        <v>399.75208645962056</v>
      </c>
      <c r="C386" s="90">
        <v>145.64091763248209</v>
      </c>
      <c r="D386" s="90">
        <v>742.7543193962739</v>
      </c>
      <c r="E386" s="90">
        <v>297.856217762185</v>
      </c>
      <c r="F386" s="92"/>
    </row>
    <row r="387" spans="1:6">
      <c r="A387" s="89">
        <v>44005</v>
      </c>
      <c r="B387" s="90">
        <v>399.91914264734982</v>
      </c>
      <c r="C387" s="90">
        <v>145.30230958759884</v>
      </c>
      <c r="D387" s="90">
        <v>744.4104035982499</v>
      </c>
      <c r="E387" s="90">
        <v>297.0917370687925</v>
      </c>
      <c r="F387" s="92"/>
    </row>
    <row r="388" spans="1:6">
      <c r="A388" s="89">
        <v>44006</v>
      </c>
      <c r="B388" s="90">
        <v>407.49192998551325</v>
      </c>
      <c r="C388" s="90">
        <v>146.75305531736984</v>
      </c>
      <c r="D388" s="90">
        <v>743.96917739856508</v>
      </c>
      <c r="E388" s="90">
        <v>296.96311321217638</v>
      </c>
      <c r="F388" s="92"/>
    </row>
    <row r="389" spans="1:6">
      <c r="A389" s="89">
        <v>44007</v>
      </c>
      <c r="B389" s="90">
        <v>411.48184273985061</v>
      </c>
      <c r="C389" s="90">
        <v>150.53727359086031</v>
      </c>
      <c r="D389" s="90">
        <v>744.82339436744815</v>
      </c>
      <c r="E389" s="90">
        <v>297.63597673539783</v>
      </c>
      <c r="F389" s="92"/>
    </row>
    <row r="390" spans="1:6">
      <c r="A390" s="89">
        <v>44008</v>
      </c>
      <c r="B390" s="90">
        <v>426.18748498549138</v>
      </c>
      <c r="C390" s="90">
        <v>155.77806089388102</v>
      </c>
      <c r="D390" s="90">
        <v>745.04596071722744</v>
      </c>
      <c r="E390" s="90">
        <v>298.91677901282355</v>
      </c>
      <c r="F390" s="92"/>
    </row>
    <row r="391" spans="1:6">
      <c r="A391" s="89">
        <v>44011</v>
      </c>
      <c r="B391" s="90">
        <v>426.23010763982904</v>
      </c>
      <c r="C391" s="90">
        <v>155.79364012761451</v>
      </c>
      <c r="D391" s="90">
        <v>745.12047214134952</v>
      </c>
      <c r="E391" s="95">
        <v>298.94667343017846</v>
      </c>
      <c r="F391" s="92"/>
    </row>
    <row r="392" spans="1:6">
      <c r="A392" s="89">
        <v>44012</v>
      </c>
      <c r="B392" s="90">
        <v>437.7009591715622</v>
      </c>
      <c r="C392" s="90">
        <v>161.33367254458921</v>
      </c>
      <c r="D392" s="90">
        <v>744.42521624718358</v>
      </c>
      <c r="E392" s="90">
        <v>303.45281970325919</v>
      </c>
      <c r="F392" s="92"/>
    </row>
    <row r="393" spans="1:6">
      <c r="A393" s="89">
        <v>44013</v>
      </c>
      <c r="B393" s="90">
        <v>436.32929744077984</v>
      </c>
      <c r="C393" s="90">
        <v>162.8604910866388</v>
      </c>
      <c r="D393" s="90">
        <v>744.63414848554453</v>
      </c>
      <c r="E393" s="90">
        <v>304.49937337035203</v>
      </c>
      <c r="F393" s="92"/>
    </row>
    <row r="394" spans="1:6">
      <c r="A394" s="89">
        <v>44014</v>
      </c>
      <c r="B394" s="90">
        <v>432.08017262590391</v>
      </c>
      <c r="C394" s="90">
        <v>160.65011811172872</v>
      </c>
      <c r="D394" s="90">
        <v>745.36168098391681</v>
      </c>
      <c r="E394" s="90">
        <v>305.18801073338096</v>
      </c>
      <c r="F394" s="92"/>
    </row>
    <row r="395" spans="1:6">
      <c r="A395" s="89">
        <v>44015</v>
      </c>
      <c r="B395" s="90">
        <v>432.75601933672181</v>
      </c>
      <c r="C395" s="90">
        <v>168.81359048921811</v>
      </c>
      <c r="D395" s="90">
        <v>745.69927832665462</v>
      </c>
      <c r="E395" s="90">
        <v>306.45243537155051</v>
      </c>
      <c r="F395" s="92"/>
    </row>
    <row r="396" spans="1:6">
      <c r="A396" s="89">
        <v>44018</v>
      </c>
      <c r="B396" s="90">
        <v>423.90411258876145</v>
      </c>
      <c r="C396" s="90">
        <v>161.70306631800514</v>
      </c>
      <c r="D396" s="90">
        <v>746.05447915618572</v>
      </c>
      <c r="E396" s="90">
        <v>308.62561427031858</v>
      </c>
      <c r="F396" s="92"/>
    </row>
    <row r="397" spans="1:6">
      <c r="A397" s="89">
        <v>44019</v>
      </c>
      <c r="B397" s="90">
        <v>419.49728987246993</v>
      </c>
      <c r="C397" s="90">
        <v>159.99983742208011</v>
      </c>
      <c r="D397" s="90">
        <v>746.98096593734613</v>
      </c>
      <c r="E397" s="90">
        <v>308.80382056952806</v>
      </c>
      <c r="F397" s="92"/>
    </row>
    <row r="398" spans="1:6">
      <c r="A398" s="89">
        <v>44020</v>
      </c>
      <c r="B398" s="90">
        <v>418.22665305436692</v>
      </c>
      <c r="C398" s="90">
        <v>158.14319732452711</v>
      </c>
      <c r="D398" s="90">
        <v>746.79244239775437</v>
      </c>
      <c r="E398" s="90">
        <v>308.62789414600002</v>
      </c>
      <c r="F398" s="92"/>
    </row>
    <row r="399" spans="1:6">
      <c r="A399" s="89">
        <v>44021</v>
      </c>
      <c r="B399" s="90">
        <v>415.86753753376001</v>
      </c>
      <c r="C399" s="90">
        <v>156.0935364758887</v>
      </c>
      <c r="D399" s="90">
        <v>747.81760050746311</v>
      </c>
      <c r="E399" s="90">
        <v>308.18925312387148</v>
      </c>
      <c r="F399" s="92"/>
    </row>
    <row r="400" spans="1:6">
      <c r="A400" s="89">
        <v>44022</v>
      </c>
      <c r="B400" s="90">
        <v>411.64408927146809</v>
      </c>
      <c r="C400" s="90">
        <v>156.41182057401176</v>
      </c>
      <c r="D400" s="90">
        <v>748.85342903446781</v>
      </c>
      <c r="E400" s="90">
        <v>308.47469699928922</v>
      </c>
      <c r="F400" s="92"/>
    </row>
    <row r="401" spans="1:6">
      <c r="A401" s="89">
        <v>44025</v>
      </c>
      <c r="B401" s="90">
        <v>407.28636160301352</v>
      </c>
      <c r="C401" s="90">
        <v>151.49997266014969</v>
      </c>
      <c r="D401" s="90">
        <v>748.52607741776819</v>
      </c>
      <c r="E401" s="90">
        <v>308.47289106201697</v>
      </c>
      <c r="F401" s="92"/>
    </row>
    <row r="402" spans="1:6">
      <c r="A402" s="89">
        <v>44026</v>
      </c>
      <c r="B402" s="90">
        <v>406.96369826682343</v>
      </c>
      <c r="C402" s="90">
        <v>150.57910904331706</v>
      </c>
      <c r="D402" s="90">
        <v>750.35367430420001</v>
      </c>
      <c r="E402" s="90">
        <v>307.56499718252905</v>
      </c>
      <c r="F402" s="92"/>
    </row>
    <row r="403" spans="1:6">
      <c r="A403" s="89">
        <v>44027</v>
      </c>
      <c r="B403" s="90">
        <v>409.56289873590811</v>
      </c>
      <c r="C403" s="90">
        <v>153.38491107629284</v>
      </c>
      <c r="D403" s="90">
        <v>750.52421866415636</v>
      </c>
      <c r="E403" s="90">
        <v>307.75801938892522</v>
      </c>
      <c r="F403" s="92"/>
    </row>
    <row r="404" spans="1:6">
      <c r="A404" s="89">
        <v>44028</v>
      </c>
      <c r="B404" s="90">
        <v>409.57617892997951</v>
      </c>
      <c r="C404" s="90">
        <v>153.38988462588193</v>
      </c>
      <c r="D404" s="90">
        <v>750.54855462649562</v>
      </c>
      <c r="E404" s="90">
        <v>307.76799853068133</v>
      </c>
      <c r="F404" s="92"/>
    </row>
    <row r="405" spans="1:6">
      <c r="A405" s="89">
        <v>44029</v>
      </c>
      <c r="B405" s="90">
        <v>411.41799506973229</v>
      </c>
      <c r="C405" s="90">
        <v>154.13497329321532</v>
      </c>
      <c r="D405" s="90">
        <v>750.9446199901048</v>
      </c>
      <c r="E405" s="90">
        <v>308.91542661414297</v>
      </c>
      <c r="F405" s="92"/>
    </row>
    <row r="406" spans="1:6">
      <c r="A406" s="89">
        <v>44032</v>
      </c>
      <c r="B406" s="90">
        <v>411.18585557992606</v>
      </c>
      <c r="C406" s="90">
        <v>151.95554562264931</v>
      </c>
      <c r="D406" s="90">
        <v>750.46073106122481</v>
      </c>
      <c r="E406" s="90">
        <v>309.72763736547876</v>
      </c>
      <c r="F406" s="92"/>
    </row>
    <row r="407" spans="1:6">
      <c r="A407" s="89">
        <v>44033</v>
      </c>
      <c r="B407" s="90">
        <v>411.51097268216802</v>
      </c>
      <c r="C407" s="90">
        <v>151.50118667007945</v>
      </c>
      <c r="D407" s="90">
        <v>751.26768283326987</v>
      </c>
      <c r="E407" s="90">
        <v>308.98496482243945</v>
      </c>
      <c r="F407" s="92"/>
    </row>
    <row r="408" spans="1:6">
      <c r="A408" s="89">
        <v>44034</v>
      </c>
      <c r="B408" s="90">
        <v>416.48083050366216</v>
      </c>
      <c r="C408" s="90">
        <v>151.769640023546</v>
      </c>
      <c r="D408" s="90">
        <v>750.99698552443408</v>
      </c>
      <c r="E408" s="90">
        <v>308.84110383623528</v>
      </c>
      <c r="F408" s="92"/>
    </row>
    <row r="409" spans="1:6">
      <c r="A409" s="89">
        <v>44035</v>
      </c>
      <c r="B409" s="90">
        <v>414.16448917490032</v>
      </c>
      <c r="C409" s="90">
        <v>150.83791026575912</v>
      </c>
      <c r="D409" s="90">
        <v>751.8574736913265</v>
      </c>
      <c r="E409" s="90">
        <v>308.90843948165013</v>
      </c>
      <c r="F409" s="92"/>
    </row>
    <row r="410" spans="1:6">
      <c r="A410" s="89">
        <v>44036</v>
      </c>
      <c r="B410" s="90">
        <v>427.01841686895267</v>
      </c>
      <c r="C410" s="90">
        <v>153.59798241764645</v>
      </c>
      <c r="D410" s="90">
        <v>752.73165094088995</v>
      </c>
      <c r="E410" s="90">
        <v>308.97678521726363</v>
      </c>
      <c r="F410" s="92"/>
    </row>
    <row r="411" spans="1:6">
      <c r="A411" s="89">
        <v>44039</v>
      </c>
      <c r="B411" s="90">
        <v>423.6439571222142</v>
      </c>
      <c r="C411" s="90">
        <v>149.04474449767258</v>
      </c>
      <c r="D411" s="90">
        <v>751.77473215641226</v>
      </c>
      <c r="E411" s="90">
        <v>309.29921025083064</v>
      </c>
      <c r="F411" s="92"/>
    </row>
    <row r="412" spans="1:6">
      <c r="A412" s="89">
        <v>44040</v>
      </c>
      <c r="B412" s="90">
        <v>426.23860369508981</v>
      </c>
      <c r="C412" s="90">
        <v>155.08389824246143</v>
      </c>
      <c r="D412" s="90">
        <v>752.80553239923961</v>
      </c>
      <c r="E412" s="90">
        <v>308.91499478660955</v>
      </c>
      <c r="F412" s="92"/>
    </row>
    <row r="413" spans="1:6">
      <c r="A413" s="89">
        <v>44041</v>
      </c>
      <c r="B413" s="90">
        <v>427.87616104193717</v>
      </c>
      <c r="C413" s="90">
        <v>160.6130550462882</v>
      </c>
      <c r="D413" s="90">
        <v>753.94889679360745</v>
      </c>
      <c r="E413" s="90">
        <v>310.24039473642353</v>
      </c>
      <c r="F413" s="92"/>
    </row>
    <row r="414" spans="1:6">
      <c r="A414" s="89">
        <v>44042</v>
      </c>
      <c r="B414" s="90">
        <v>439.43411649982767</v>
      </c>
      <c r="C414" s="90">
        <v>165.48121581307754</v>
      </c>
      <c r="D414" s="90">
        <v>752.91199174159249</v>
      </c>
      <c r="E414" s="90">
        <v>312.49995584780572</v>
      </c>
      <c r="F414" s="92"/>
    </row>
    <row r="415" spans="1:6">
      <c r="A415" s="89">
        <v>44043</v>
      </c>
      <c r="B415" s="90">
        <v>454.2776458325194</v>
      </c>
      <c r="C415" s="90">
        <v>176.62608694954974</v>
      </c>
      <c r="D415" s="90">
        <v>752.91437035968329</v>
      </c>
      <c r="E415" s="90">
        <v>315.84835452708722</v>
      </c>
      <c r="F415" s="92"/>
    </row>
    <row r="416" spans="1:6">
      <c r="A416" s="89">
        <v>44046</v>
      </c>
      <c r="B416" s="90">
        <v>445.35273299658883</v>
      </c>
      <c r="C416" s="90">
        <v>168.45798297401748</v>
      </c>
      <c r="D416" s="90">
        <v>752.41418618734701</v>
      </c>
      <c r="E416" s="90">
        <v>319.86297857309313</v>
      </c>
      <c r="F416" s="92"/>
    </row>
    <row r="417" spans="1:7">
      <c r="A417" s="89">
        <v>44047</v>
      </c>
      <c r="B417" s="90">
        <v>441.74096580177599</v>
      </c>
      <c r="C417" s="90">
        <v>165.75096438542215</v>
      </c>
      <c r="D417" s="90">
        <v>753.24845392492387</v>
      </c>
      <c r="E417" s="90">
        <v>319.35137199175682</v>
      </c>
      <c r="F417" s="92"/>
    </row>
    <row r="418" spans="1:7">
      <c r="A418" s="89">
        <v>44048</v>
      </c>
      <c r="B418" s="90">
        <v>438.76104168994596</v>
      </c>
      <c r="C418" s="90">
        <v>164.95704096346449</v>
      </c>
      <c r="D418" s="90">
        <v>752.97546099572924</v>
      </c>
      <c r="E418" s="90">
        <v>319.23966977560821</v>
      </c>
      <c r="F418" s="92"/>
    </row>
    <row r="419" spans="1:7">
      <c r="A419" s="89">
        <v>44049</v>
      </c>
      <c r="B419" s="90">
        <v>434.81803927999869</v>
      </c>
      <c r="C419" s="90">
        <v>163.87528342506374</v>
      </c>
      <c r="D419" s="90">
        <v>753.58101589643957</v>
      </c>
      <c r="E419" s="90">
        <v>319.29327758881215</v>
      </c>
      <c r="F419" s="92">
        <v>10000</v>
      </c>
    </row>
    <row r="420" spans="1:7">
      <c r="A420" s="89">
        <v>44050</v>
      </c>
      <c r="B420" s="90">
        <v>436.6218888148199</v>
      </c>
      <c r="C420" s="90">
        <v>199.30895820945983</v>
      </c>
      <c r="D420" s="90">
        <v>755.4880667304933</v>
      </c>
      <c r="E420" s="90">
        <v>321.04372788556282</v>
      </c>
      <c r="F420" s="92">
        <v>-10000</v>
      </c>
      <c r="G420" s="88" t="s">
        <v>153</v>
      </c>
    </row>
    <row r="421" spans="1:7">
      <c r="A421" s="89">
        <v>44053</v>
      </c>
      <c r="B421" s="90">
        <v>428.95155923880748</v>
      </c>
      <c r="C421" s="90">
        <v>201.04925074028185</v>
      </c>
      <c r="D421" s="90">
        <v>757.60044996697502</v>
      </c>
      <c r="E421" s="90">
        <v>326.23452035859697</v>
      </c>
      <c r="F421" s="92"/>
    </row>
    <row r="422" spans="1:7">
      <c r="A422" s="89">
        <v>44054</v>
      </c>
      <c r="B422" s="90">
        <v>429.52336619181631</v>
      </c>
      <c r="C422" s="90">
        <v>238.04437096915109</v>
      </c>
      <c r="D422" s="90">
        <v>760.96135293294435</v>
      </c>
      <c r="E422" s="90">
        <v>327.35056807584255</v>
      </c>
      <c r="F422" s="92"/>
    </row>
    <row r="423" spans="1:7">
      <c r="A423" s="89">
        <v>44055</v>
      </c>
      <c r="B423" s="90">
        <v>432.41116397413566</v>
      </c>
      <c r="C423" s="90">
        <v>275.36115681678939</v>
      </c>
      <c r="D423" s="90">
        <v>763.7005210412226</v>
      </c>
      <c r="E423" s="90">
        <v>327.08955429905507</v>
      </c>
      <c r="F423" s="92"/>
    </row>
    <row r="424" spans="1:7">
      <c r="A424" s="89">
        <v>44056</v>
      </c>
      <c r="B424" s="90">
        <v>436.01149426741483</v>
      </c>
      <c r="C424" s="90">
        <v>303.22506604558305</v>
      </c>
      <c r="D424" s="90">
        <v>766.91867053338456</v>
      </c>
      <c r="E424" s="90">
        <v>334.77346338548108</v>
      </c>
      <c r="F424" s="92"/>
    </row>
    <row r="425" spans="1:7">
      <c r="A425" s="89">
        <v>44057</v>
      </c>
      <c r="B425" s="90">
        <v>442.15823611190865</v>
      </c>
      <c r="C425" s="90">
        <v>315.61184478666945</v>
      </c>
      <c r="D425" s="90">
        <v>770.63307863481134</v>
      </c>
      <c r="E425" s="90">
        <v>339.89339449024953</v>
      </c>
      <c r="F425" s="92"/>
    </row>
    <row r="426" spans="1:7">
      <c r="A426" s="89">
        <v>44060</v>
      </c>
      <c r="B426" s="90">
        <v>441.64275708869235</v>
      </c>
      <c r="C426" s="90">
        <v>304.74303135862414</v>
      </c>
      <c r="D426" s="90">
        <v>773.77977656232883</v>
      </c>
      <c r="E426" s="90">
        <v>347.83007154622987</v>
      </c>
      <c r="F426" s="92"/>
    </row>
    <row r="427" spans="1:7">
      <c r="A427" s="89">
        <v>44061</v>
      </c>
      <c r="B427" s="90">
        <v>441.92644825263375</v>
      </c>
      <c r="C427" s="90">
        <v>307.58415140391025</v>
      </c>
      <c r="D427" s="90">
        <v>775.61605245506837</v>
      </c>
      <c r="E427" s="90">
        <v>350.3357326964782</v>
      </c>
      <c r="F427" s="92"/>
    </row>
    <row r="428" spans="1:7">
      <c r="A428" s="89">
        <v>44062</v>
      </c>
      <c r="B428" s="90">
        <v>446.69705871433132</v>
      </c>
      <c r="C428" s="90">
        <v>309.89395403122256</v>
      </c>
      <c r="D428" s="90">
        <v>775.70558384186745</v>
      </c>
      <c r="E428" s="90">
        <v>352.41618795556769</v>
      </c>
      <c r="F428" s="92"/>
    </row>
    <row r="429" spans="1:7">
      <c r="A429" s="89">
        <v>44063</v>
      </c>
      <c r="B429" s="90">
        <v>447.10184766628254</v>
      </c>
      <c r="C429" s="90">
        <v>306.74182543813447</v>
      </c>
      <c r="D429" s="90">
        <v>777.82425586938371</v>
      </c>
      <c r="E429" s="90">
        <v>354.70912614415153</v>
      </c>
      <c r="F429" s="92"/>
    </row>
    <row r="430" spans="1:7">
      <c r="A430" s="89">
        <v>44064</v>
      </c>
      <c r="B430" s="90">
        <v>452.34747551345998</v>
      </c>
      <c r="C430" s="90">
        <v>310.27230025270143</v>
      </c>
      <c r="D430" s="90">
        <v>778.74024133082435</v>
      </c>
      <c r="E430" s="90">
        <v>356.95819349491802</v>
      </c>
      <c r="F430" s="92"/>
    </row>
    <row r="431" spans="1:7">
      <c r="A431" s="89">
        <v>44067</v>
      </c>
      <c r="B431" s="90">
        <v>456.04219034184456</v>
      </c>
      <c r="C431" s="90">
        <v>298.33893674111891</v>
      </c>
      <c r="D431" s="90">
        <v>778.47277172092743</v>
      </c>
      <c r="E431" s="90">
        <v>360.58498890868293</v>
      </c>
      <c r="F431" s="92"/>
    </row>
    <row r="432" spans="1:7">
      <c r="A432" s="89">
        <v>44068</v>
      </c>
      <c r="B432" s="90">
        <v>459.10226072850219</v>
      </c>
      <c r="C432" s="90">
        <v>296.90134067064469</v>
      </c>
      <c r="D432" s="90">
        <v>780.40565674983179</v>
      </c>
      <c r="E432" s="90">
        <v>361.02709191435417</v>
      </c>
      <c r="F432" s="92"/>
    </row>
    <row r="433" spans="1:6">
      <c r="A433" s="89">
        <v>44069</v>
      </c>
      <c r="B433" s="90">
        <v>460.33313721864687</v>
      </c>
      <c r="C433" s="90">
        <v>300.3221656033063</v>
      </c>
      <c r="D433" s="90">
        <v>780.07897301789512</v>
      </c>
      <c r="E433" s="90">
        <v>362.44736733447672</v>
      </c>
      <c r="F433" s="92"/>
    </row>
    <row r="434" spans="1:6">
      <c r="A434" s="89">
        <v>44070</v>
      </c>
      <c r="B434" s="90">
        <v>462.78300263780375</v>
      </c>
      <c r="C434" s="90">
        <v>303.85566871053072</v>
      </c>
      <c r="D434" s="90">
        <v>781.20228479112143</v>
      </c>
      <c r="E434" s="90">
        <v>364.31542186335145</v>
      </c>
      <c r="F434" s="92"/>
    </row>
    <row r="435" spans="1:6">
      <c r="A435" s="89">
        <v>44071</v>
      </c>
      <c r="B435" s="90">
        <v>479.60701542365274</v>
      </c>
      <c r="C435" s="90">
        <v>329.9199749633064</v>
      </c>
      <c r="D435" s="90">
        <v>783.47243389068535</v>
      </c>
      <c r="E435" s="90">
        <v>367.19236052972678</v>
      </c>
      <c r="F435" s="92"/>
    </row>
    <row r="436" spans="1:6">
      <c r="A436" s="89">
        <v>44074</v>
      </c>
      <c r="B436" s="90">
        <v>490.50259855216882</v>
      </c>
      <c r="C436" s="90">
        <v>325.84469155956612</v>
      </c>
      <c r="D436" s="90">
        <v>784.48466927538709</v>
      </c>
      <c r="E436" s="90">
        <v>373.35179992339459</v>
      </c>
      <c r="F436" s="92"/>
    </row>
    <row r="437" spans="1:6">
      <c r="A437" s="89">
        <v>44075</v>
      </c>
      <c r="B437" s="90">
        <v>488.11913236837603</v>
      </c>
      <c r="C437" s="90">
        <v>329.7456540866105</v>
      </c>
      <c r="D437" s="90">
        <v>785.82993056372709</v>
      </c>
      <c r="E437" s="90">
        <v>375.19333472517962</v>
      </c>
      <c r="F437" s="92"/>
    </row>
    <row r="438" spans="1:6">
      <c r="A438" s="89">
        <v>44076</v>
      </c>
      <c r="B438" s="90">
        <v>485.58511180075521</v>
      </c>
      <c r="C438" s="90">
        <v>322.66028084982207</v>
      </c>
      <c r="D438" s="90">
        <v>785.98161285975527</v>
      </c>
      <c r="E438" s="90">
        <v>376.15903834090506</v>
      </c>
      <c r="F438" s="92"/>
    </row>
    <row r="439" spans="1:6">
      <c r="A439" s="89">
        <v>44077</v>
      </c>
      <c r="B439" s="90">
        <v>483.8634824162495</v>
      </c>
      <c r="C439" s="90">
        <v>330.60897279405145</v>
      </c>
      <c r="D439" s="90">
        <v>786.13355940324698</v>
      </c>
      <c r="E439" s="90">
        <v>377.55239776589815</v>
      </c>
      <c r="F439" s="92"/>
    </row>
    <row r="440" spans="1:6">
      <c r="A440" s="89">
        <v>44078</v>
      </c>
      <c r="B440" s="90">
        <v>486.9172767667348</v>
      </c>
      <c r="C440" s="90">
        <v>333.27214399866961</v>
      </c>
      <c r="D440" s="90">
        <v>786.28549619949217</v>
      </c>
      <c r="E440" s="90">
        <v>378.79195746243261</v>
      </c>
      <c r="F440" s="92"/>
    </row>
    <row r="441" spans="1:6">
      <c r="A441" s="89">
        <v>44081</v>
      </c>
      <c r="B441" s="90">
        <v>477.75290839394387</v>
      </c>
      <c r="C441" s="90">
        <v>324.0875601088967</v>
      </c>
      <c r="D441" s="90">
        <v>786.38643051127519</v>
      </c>
      <c r="E441" s="90">
        <v>379.73913659861699</v>
      </c>
      <c r="F441" s="92"/>
    </row>
    <row r="442" spans="1:6">
      <c r="A442" s="89">
        <v>44082</v>
      </c>
      <c r="B442" s="90">
        <v>473.87637803414384</v>
      </c>
      <c r="C442" s="90">
        <v>318.78190178029371</v>
      </c>
      <c r="D442" s="90">
        <v>787.3233658150566</v>
      </c>
      <c r="E442" s="90">
        <v>379.13714710316646</v>
      </c>
      <c r="F442" s="92"/>
    </row>
    <row r="443" spans="1:6">
      <c r="A443" s="89">
        <v>44083</v>
      </c>
      <c r="B443" s="90">
        <v>471.17874529480679</v>
      </c>
      <c r="C443" s="90">
        <v>313.73335721650727</v>
      </c>
      <c r="D443" s="90">
        <v>787.04155329598643</v>
      </c>
      <c r="E443" s="90">
        <v>377.75520729892912</v>
      </c>
      <c r="F443" s="92"/>
    </row>
    <row r="444" spans="1:6">
      <c r="A444" s="89">
        <v>44084</v>
      </c>
      <c r="B444" s="90">
        <v>464.52302112156934</v>
      </c>
      <c r="C444" s="90">
        <v>310.62480857204207</v>
      </c>
      <c r="D444" s="90">
        <v>787.30383935440852</v>
      </c>
      <c r="E444" s="90">
        <v>377.9501022857408</v>
      </c>
      <c r="F444" s="92"/>
    </row>
    <row r="445" spans="1:6">
      <c r="A445" s="89">
        <v>44085</v>
      </c>
      <c r="B445" s="90">
        <v>466.24929440380652</v>
      </c>
      <c r="C445" s="90">
        <v>313.07370189165579</v>
      </c>
      <c r="D445" s="90">
        <v>787.78136513638356</v>
      </c>
      <c r="E445" s="90">
        <v>378.47992218306376</v>
      </c>
      <c r="F445" s="92"/>
    </row>
    <row r="446" spans="1:6">
      <c r="A446" s="89">
        <v>44088</v>
      </c>
      <c r="B446" s="90">
        <v>472.30480923734558</v>
      </c>
      <c r="C446" s="90">
        <v>314.39977958849948</v>
      </c>
      <c r="D446" s="90">
        <v>787.27909764782157</v>
      </c>
      <c r="E446" s="90">
        <v>381.00174754223656</v>
      </c>
      <c r="F446" s="92"/>
    </row>
    <row r="447" spans="1:6">
      <c r="A447" s="89">
        <v>44089</v>
      </c>
      <c r="B447" s="90">
        <v>479.84585786399089</v>
      </c>
      <c r="C447" s="90">
        <v>323.0591706822205</v>
      </c>
      <c r="D447" s="90">
        <v>788.74702273674438</v>
      </c>
      <c r="E447" s="90">
        <v>382.3367605273458</v>
      </c>
      <c r="F447" s="92"/>
    </row>
    <row r="448" spans="1:6">
      <c r="A448" s="89">
        <v>44090</v>
      </c>
      <c r="B448" s="90">
        <v>487.5347130606396</v>
      </c>
      <c r="C448" s="90">
        <v>326.34412441826748</v>
      </c>
      <c r="D448" s="90">
        <v>788.9970316657641</v>
      </c>
      <c r="E448" s="90">
        <v>384.42676003015913</v>
      </c>
      <c r="F448" s="92"/>
    </row>
    <row r="449" spans="1:6">
      <c r="A449" s="89">
        <v>44091</v>
      </c>
      <c r="B449" s="90">
        <v>486.23302020378168</v>
      </c>
      <c r="C449" s="90">
        <v>329.73895275545715</v>
      </c>
      <c r="D449" s="90">
        <v>790.68377670053269</v>
      </c>
      <c r="E449" s="90">
        <v>385.74313205755482</v>
      </c>
      <c r="F449" s="92"/>
    </row>
    <row r="450" spans="1:6">
      <c r="A450" s="89">
        <v>44092</v>
      </c>
      <c r="B450" s="90">
        <v>486.21692334661145</v>
      </c>
      <c r="C450" s="90">
        <v>329.72803667077056</v>
      </c>
      <c r="D450" s="90">
        <v>790.65760093029189</v>
      </c>
      <c r="E450" s="90">
        <v>385.73036194149296</v>
      </c>
      <c r="F450" s="92"/>
    </row>
    <row r="451" spans="1:6">
      <c r="A451" s="89">
        <v>44095</v>
      </c>
      <c r="B451" s="90">
        <v>482.31164016918217</v>
      </c>
      <c r="C451" s="90">
        <v>318.98467151509936</v>
      </c>
      <c r="D451" s="90">
        <v>788.69467891728141</v>
      </c>
      <c r="E451" s="90">
        <v>386.74922088006508</v>
      </c>
      <c r="F451" s="92"/>
    </row>
    <row r="452" spans="1:6">
      <c r="A452" s="89">
        <v>44096</v>
      </c>
      <c r="B452" s="90">
        <v>481.44059335394871</v>
      </c>
      <c r="C452" s="90">
        <v>313.66509942732108</v>
      </c>
      <c r="D452" s="90">
        <v>789.63221487453052</v>
      </c>
      <c r="E452" s="90">
        <v>385.76663911150445</v>
      </c>
      <c r="F452" s="92"/>
    </row>
    <row r="453" spans="1:6">
      <c r="A453" s="89">
        <v>44097</v>
      </c>
      <c r="B453" s="90">
        <v>479.34936041531432</v>
      </c>
      <c r="C453" s="90">
        <v>311.49727599155432</v>
      </c>
      <c r="D453" s="90">
        <v>789.80447877447421</v>
      </c>
      <c r="E453" s="90">
        <v>385.88533043038342</v>
      </c>
      <c r="F453" s="92"/>
    </row>
    <row r="454" spans="1:6">
      <c r="A454" s="89">
        <v>44098</v>
      </c>
      <c r="B454" s="90">
        <v>481.62480844693994</v>
      </c>
      <c r="C454" s="90">
        <v>324.52558140746447</v>
      </c>
      <c r="D454" s="90">
        <v>791.15481158169212</v>
      </c>
      <c r="E454" s="90">
        <v>386.5803872309736</v>
      </c>
      <c r="F454" s="92"/>
    </row>
    <row r="455" spans="1:6">
      <c r="A455" s="89">
        <v>44099</v>
      </c>
      <c r="B455" s="90">
        <v>489.32528473874049</v>
      </c>
      <c r="C455" s="90">
        <v>322.35637697228901</v>
      </c>
      <c r="D455" s="90">
        <v>792.30894996587472</v>
      </c>
      <c r="E455" s="90">
        <v>388.22492504543942</v>
      </c>
      <c r="F455" s="92"/>
    </row>
    <row r="456" spans="1:6">
      <c r="A456" s="89">
        <v>44102</v>
      </c>
      <c r="B456" s="90">
        <v>489.14529962495573</v>
      </c>
      <c r="C456" s="90">
        <v>312.80673284741766</v>
      </c>
      <c r="D456" s="90">
        <v>791.43238578447529</v>
      </c>
      <c r="E456" s="90">
        <v>389.67041704671578</v>
      </c>
      <c r="F456" s="92"/>
    </row>
    <row r="457" spans="1:6">
      <c r="A457" s="89">
        <v>44103</v>
      </c>
      <c r="B457" s="90">
        <v>497.24512896813275</v>
      </c>
      <c r="C457" s="90">
        <v>314.91502304209894</v>
      </c>
      <c r="D457" s="90">
        <v>792.97619706697583</v>
      </c>
      <c r="E457" s="90">
        <v>390.21942220989456</v>
      </c>
      <c r="F457" s="92"/>
    </row>
    <row r="458" spans="1:6">
      <c r="A458" s="89">
        <v>44104</v>
      </c>
      <c r="B458" s="90">
        <v>517.06991261282189</v>
      </c>
      <c r="C458" s="90">
        <v>331.51012546275672</v>
      </c>
      <c r="D458" s="90">
        <v>792.977216933661</v>
      </c>
      <c r="E458" s="90">
        <v>392.11175520072038</v>
      </c>
      <c r="F458" s="92"/>
    </row>
    <row r="459" spans="1:6">
      <c r="A459" s="89">
        <v>44105</v>
      </c>
      <c r="B459" s="90">
        <v>514.06924455525836</v>
      </c>
      <c r="C459" s="90">
        <v>333.7939547371538</v>
      </c>
      <c r="D459" s="90">
        <v>794.00414089523076</v>
      </c>
      <c r="E459" s="90">
        <v>394.50056566578888</v>
      </c>
      <c r="F459" s="92"/>
    </row>
    <row r="460" spans="1:6">
      <c r="A460" s="89">
        <v>44106</v>
      </c>
      <c r="B460" s="90">
        <v>512.97837553971192</v>
      </c>
      <c r="C460" s="90">
        <v>334.54080359268067</v>
      </c>
      <c r="D460" s="90">
        <v>794.4790691168439</v>
      </c>
      <c r="E460" s="90">
        <v>396.79568390515976</v>
      </c>
      <c r="F460" s="92"/>
    </row>
    <row r="461" spans="1:6">
      <c r="A461" s="89">
        <v>44109</v>
      </c>
      <c r="B461" s="90">
        <v>501.05189331238552</v>
      </c>
      <c r="C461" s="90">
        <v>323.42547040013403</v>
      </c>
      <c r="D461" s="90">
        <v>794.67705867125369</v>
      </c>
      <c r="E461" s="90">
        <v>399.75298316395958</v>
      </c>
      <c r="F461" s="92"/>
    </row>
    <row r="462" spans="1:6">
      <c r="A462" s="89">
        <v>44110</v>
      </c>
      <c r="B462" s="90">
        <v>497.04506152285381</v>
      </c>
      <c r="C462" s="90">
        <v>320.62716965259307</v>
      </c>
      <c r="D462" s="90">
        <v>796.46180086520008</v>
      </c>
      <c r="E462" s="90">
        <v>399.43440928804091</v>
      </c>
      <c r="F462" s="92"/>
    </row>
    <row r="463" spans="1:6">
      <c r="A463" s="89">
        <v>44111</v>
      </c>
      <c r="B463" s="90">
        <v>494.85260327544859</v>
      </c>
      <c r="C463" s="90">
        <v>316.98749602187604</v>
      </c>
      <c r="D463" s="90">
        <v>796.28717239861749</v>
      </c>
      <c r="E463" s="90">
        <v>398.95109117628209</v>
      </c>
      <c r="F463" s="92"/>
    </row>
    <row r="464" spans="1:6">
      <c r="A464" s="89">
        <v>44112</v>
      </c>
      <c r="B464" s="90">
        <v>491.67880646041334</v>
      </c>
      <c r="C464" s="90">
        <v>312.46652516125437</v>
      </c>
      <c r="D464" s="90">
        <v>797.33181154818828</v>
      </c>
      <c r="E464" s="90">
        <v>398.58870232195159</v>
      </c>
      <c r="F464" s="92"/>
    </row>
    <row r="465" spans="1:6">
      <c r="A465" s="89">
        <v>44113</v>
      </c>
      <c r="B465" s="90">
        <v>488.30903860524597</v>
      </c>
      <c r="C465" s="90">
        <v>311.53712975178695</v>
      </c>
      <c r="D465" s="90">
        <v>799.40947669319269</v>
      </c>
      <c r="E465" s="90">
        <v>398.12232003547791</v>
      </c>
      <c r="F465" s="92"/>
    </row>
    <row r="466" spans="1:6">
      <c r="A466" s="89">
        <v>44116</v>
      </c>
      <c r="B466" s="90">
        <v>488.02641744225906</v>
      </c>
      <c r="C466" s="90">
        <v>311.35681978624643</v>
      </c>
      <c r="D466" s="90">
        <v>798.94679831097187</v>
      </c>
      <c r="E466" s="95">
        <v>397.89189670884679</v>
      </c>
      <c r="F466" s="92"/>
    </row>
    <row r="467" spans="1:6">
      <c r="A467" s="89">
        <v>44117</v>
      </c>
      <c r="B467" s="90">
        <v>477.63330551752119</v>
      </c>
      <c r="C467" s="90">
        <v>298.8554125690751</v>
      </c>
      <c r="D467" s="90">
        <v>798.13957246535415</v>
      </c>
      <c r="E467" s="90">
        <v>397.25536853788782</v>
      </c>
      <c r="F467" s="92"/>
    </row>
    <row r="468" spans="1:6">
      <c r="A468" s="89">
        <v>44118</v>
      </c>
      <c r="B468" s="90">
        <v>480.98559032124064</v>
      </c>
      <c r="C468" s="90">
        <v>297.88389988936888</v>
      </c>
      <c r="D468" s="90">
        <v>795.82140589148821</v>
      </c>
      <c r="E468" s="90">
        <v>395.78115845419836</v>
      </c>
      <c r="F468" s="92"/>
    </row>
    <row r="469" spans="1:6">
      <c r="A469" s="89">
        <v>44119</v>
      </c>
      <c r="B469" s="90">
        <v>483.92003015078751</v>
      </c>
      <c r="C469" s="90">
        <v>300.05507190498832</v>
      </c>
      <c r="D469" s="90">
        <v>796.36760923966926</v>
      </c>
      <c r="E469" s="90">
        <v>395.31269514680662</v>
      </c>
      <c r="F469" s="92"/>
    </row>
    <row r="470" spans="1:6">
      <c r="A470" s="89">
        <v>44120</v>
      </c>
      <c r="B470" s="90">
        <v>490.33748415932661</v>
      </c>
      <c r="C470" s="90">
        <v>302.1561663814785</v>
      </c>
      <c r="D470" s="90">
        <v>796.79952101829645</v>
      </c>
      <c r="E470" s="90">
        <v>395.98967661573812</v>
      </c>
      <c r="F470" s="92"/>
    </row>
    <row r="471" spans="1:6">
      <c r="A471" s="89">
        <v>44123</v>
      </c>
      <c r="B471" s="90">
        <v>485.46851190191273</v>
      </c>
      <c r="C471" s="90">
        <v>294.66768606144944</v>
      </c>
      <c r="D471" s="90">
        <v>796.52083268435604</v>
      </c>
      <c r="E471" s="90">
        <v>396.79503197168214</v>
      </c>
      <c r="F471" s="92"/>
    </row>
    <row r="472" spans="1:6">
      <c r="A472" s="89">
        <v>44124</v>
      </c>
      <c r="B472" s="90">
        <v>485.29589944331474</v>
      </c>
      <c r="C472" s="90">
        <v>295.12631784364027</v>
      </c>
      <c r="D472" s="90">
        <v>796.57686872512818</v>
      </c>
      <c r="E472" s="90">
        <v>395.82458349984086</v>
      </c>
      <c r="F472" s="92"/>
    </row>
    <row r="473" spans="1:6">
      <c r="A473" s="89">
        <v>44125</v>
      </c>
      <c r="B473" s="90">
        <v>484.4037608921646</v>
      </c>
      <c r="C473" s="90">
        <v>294.03454707749671</v>
      </c>
      <c r="D473" s="90">
        <v>795.65555907102203</v>
      </c>
      <c r="E473" s="90">
        <v>394.89406373488129</v>
      </c>
      <c r="F473" s="92"/>
    </row>
    <row r="474" spans="1:6">
      <c r="A474" s="89">
        <v>44126</v>
      </c>
      <c r="B474" s="90">
        <v>484.64268856078053</v>
      </c>
      <c r="C474" s="90">
        <v>292.80152371533302</v>
      </c>
      <c r="D474" s="90">
        <v>795.57845285868461</v>
      </c>
      <c r="E474" s="90">
        <v>394.93962123692057</v>
      </c>
      <c r="F474" s="92"/>
    </row>
    <row r="475" spans="1:6">
      <c r="A475" s="89">
        <v>44127</v>
      </c>
      <c r="B475" s="90">
        <v>491.33898460509675</v>
      </c>
      <c r="C475" s="90">
        <v>292.13865497264374</v>
      </c>
      <c r="D475" s="90">
        <v>795.72773815185997</v>
      </c>
      <c r="E475" s="90">
        <v>395.01167314012503</v>
      </c>
      <c r="F475" s="92"/>
    </row>
    <row r="476" spans="1:6">
      <c r="A476" s="89">
        <v>44130</v>
      </c>
      <c r="B476" s="90">
        <v>489.77861657630712</v>
      </c>
      <c r="C476" s="90">
        <v>284.36650372911981</v>
      </c>
      <c r="D476" s="90">
        <v>793.48894013214488</v>
      </c>
      <c r="E476" s="90">
        <v>394.19626110478634</v>
      </c>
      <c r="F476" s="92"/>
    </row>
    <row r="477" spans="1:6">
      <c r="A477" s="89">
        <v>44131</v>
      </c>
      <c r="B477" s="90">
        <v>488.61384327941255</v>
      </c>
      <c r="C477" s="90">
        <v>282.4313415609455</v>
      </c>
      <c r="D477" s="90">
        <v>794.35008920641667</v>
      </c>
      <c r="E477" s="90">
        <v>392.64138668909834</v>
      </c>
      <c r="F477" s="92"/>
    </row>
    <row r="478" spans="1:6">
      <c r="A478" s="89">
        <v>44132</v>
      </c>
      <c r="B478" s="90">
        <v>492.60779136931802</v>
      </c>
      <c r="C478" s="90">
        <v>282.40592255764187</v>
      </c>
      <c r="D478" s="90">
        <v>794.03293947596876</v>
      </c>
      <c r="E478" s="90">
        <v>391.75008791864815</v>
      </c>
      <c r="F478" s="92"/>
    </row>
    <row r="479" spans="1:6">
      <c r="A479" s="89">
        <v>44133</v>
      </c>
      <c r="B479" s="90">
        <v>500.78929423834876</v>
      </c>
      <c r="C479" s="90">
        <v>289.54478411405779</v>
      </c>
      <c r="D479" s="90">
        <v>795.55257295398496</v>
      </c>
      <c r="E479" s="90">
        <v>391.43593859592403</v>
      </c>
      <c r="F479" s="92"/>
    </row>
    <row r="480" spans="1:6">
      <c r="A480" s="89">
        <v>44134</v>
      </c>
      <c r="B480" s="90">
        <v>521.08478329591685</v>
      </c>
      <c r="C480" s="90">
        <v>305.45847394471002</v>
      </c>
      <c r="D480" s="90">
        <v>796.88164892201917</v>
      </c>
      <c r="E480" s="90">
        <v>393.84183979024777</v>
      </c>
      <c r="F480" s="92"/>
    </row>
    <row r="481" spans="1:6">
      <c r="A481" s="89">
        <v>44137</v>
      </c>
      <c r="B481" s="90">
        <v>513.84994623449211</v>
      </c>
      <c r="C481" s="90">
        <v>299.01357213737657</v>
      </c>
      <c r="D481" s="90">
        <v>793.89287247408652</v>
      </c>
      <c r="E481" s="90">
        <v>397.8114843397658</v>
      </c>
      <c r="F481" s="92"/>
    </row>
    <row r="482" spans="1:6">
      <c r="A482" s="89">
        <v>44138</v>
      </c>
      <c r="B482" s="90">
        <v>509.38406860212649</v>
      </c>
      <c r="C482" s="90">
        <v>298.5702159908065</v>
      </c>
      <c r="D482" s="90">
        <v>795.03273545490561</v>
      </c>
      <c r="E482" s="90">
        <v>397.62967988035484</v>
      </c>
      <c r="F482" s="92"/>
    </row>
    <row r="483" spans="1:6">
      <c r="A483" s="89">
        <v>44139</v>
      </c>
      <c r="B483" s="90">
        <v>503.88388522222101</v>
      </c>
      <c r="C483" s="90">
        <v>295.41787161907632</v>
      </c>
      <c r="D483" s="90">
        <v>793.67627528178252</v>
      </c>
      <c r="E483" s="90">
        <v>396.75955189086272</v>
      </c>
      <c r="F483" s="92"/>
    </row>
    <row r="484" spans="1:6">
      <c r="A484" s="89">
        <v>44140</v>
      </c>
      <c r="B484" s="90">
        <v>497.51517848434531</v>
      </c>
      <c r="C484" s="90">
        <v>293.556946525086</v>
      </c>
      <c r="D484" s="90">
        <v>793.67595580599209</v>
      </c>
      <c r="E484" s="90">
        <v>396.3245754322229</v>
      </c>
      <c r="F484" s="92"/>
    </row>
    <row r="485" spans="1:6">
      <c r="A485" s="89">
        <v>44141</v>
      </c>
      <c r="B485" s="90">
        <v>497.64113784723901</v>
      </c>
      <c r="C485" s="90">
        <v>294.08819973528023</v>
      </c>
      <c r="D485" s="90">
        <v>793.39810659814816</v>
      </c>
      <c r="E485" s="90">
        <v>396.62459714602772</v>
      </c>
      <c r="F485" s="92"/>
    </row>
    <row r="486" spans="1:6">
      <c r="A486" s="89">
        <v>44144</v>
      </c>
      <c r="B486" s="90">
        <v>489.15144154096618</v>
      </c>
      <c r="C486" s="90">
        <v>283.00560640879019</v>
      </c>
      <c r="D486" s="90">
        <v>791.0576787118589</v>
      </c>
      <c r="E486" s="90">
        <v>396.51610298299408</v>
      </c>
      <c r="F486" s="92"/>
    </row>
    <row r="487" spans="1:6">
      <c r="A487" s="89">
        <v>44145</v>
      </c>
      <c r="B487" s="90">
        <v>479.2319895582977</v>
      </c>
      <c r="C487" s="90">
        <v>280.24677734112737</v>
      </c>
      <c r="D487" s="90">
        <v>791.43117113025983</v>
      </c>
      <c r="E487" s="90">
        <v>394.88670599564364</v>
      </c>
      <c r="F487" s="92"/>
    </row>
    <row r="488" spans="1:6">
      <c r="A488" s="89">
        <v>44146</v>
      </c>
      <c r="B488" s="90">
        <v>475.51628899588957</v>
      </c>
      <c r="C488" s="90">
        <v>277.50777347828193</v>
      </c>
      <c r="D488" s="90">
        <v>792.55444969095788</v>
      </c>
      <c r="E488" s="90">
        <v>393.37522906380826</v>
      </c>
      <c r="F488" s="92"/>
    </row>
    <row r="489" spans="1:6">
      <c r="A489" s="89">
        <v>44147</v>
      </c>
      <c r="B489" s="90">
        <v>473.77463205830594</v>
      </c>
      <c r="C489" s="90">
        <v>274.51758196103492</v>
      </c>
      <c r="D489" s="90">
        <v>791.33886402048233</v>
      </c>
      <c r="E489" s="90">
        <v>392.27296901911245</v>
      </c>
      <c r="F489" s="92"/>
    </row>
    <row r="490" spans="1:6">
      <c r="A490" s="89">
        <v>44148</v>
      </c>
      <c r="B490" s="90">
        <v>476.19630096086405</v>
      </c>
      <c r="C490" s="90">
        <v>276.67788198663425</v>
      </c>
      <c r="D490" s="90">
        <v>790.97344014550595</v>
      </c>
      <c r="E490" s="90">
        <v>392.06133277596484</v>
      </c>
      <c r="F490" s="92"/>
    </row>
    <row r="491" spans="1:6">
      <c r="A491" s="89">
        <v>44151</v>
      </c>
      <c r="B491" s="90">
        <v>472.53787554632981</v>
      </c>
      <c r="C491" s="90">
        <v>270.66666074802788</v>
      </c>
      <c r="D491" s="90">
        <v>788.79021194066729</v>
      </c>
      <c r="E491" s="90">
        <v>392.82950068206122</v>
      </c>
      <c r="F491" s="92"/>
    </row>
    <row r="492" spans="1:6">
      <c r="A492" s="89">
        <v>44152</v>
      </c>
      <c r="B492" s="90">
        <v>475.76216075843354</v>
      </c>
      <c r="C492" s="90">
        <v>270.92124741638179</v>
      </c>
      <c r="D492" s="90">
        <v>788.87395605283575</v>
      </c>
      <c r="E492" s="90">
        <v>391.75571971837314</v>
      </c>
      <c r="F492" s="92"/>
    </row>
    <row r="493" spans="1:6">
      <c r="A493" s="89">
        <v>44153</v>
      </c>
      <c r="B493" s="90">
        <v>478.48389529159277</v>
      </c>
      <c r="C493" s="90">
        <v>272.00535253356901</v>
      </c>
      <c r="D493" s="90">
        <v>788.2440100158276</v>
      </c>
      <c r="E493" s="90">
        <v>390.47609846925383</v>
      </c>
      <c r="F493" s="92"/>
    </row>
    <row r="494" spans="1:6">
      <c r="A494" s="89">
        <v>44154</v>
      </c>
      <c r="B494" s="90">
        <v>482.75076251897275</v>
      </c>
      <c r="C494" s="90">
        <v>272.78326919693012</v>
      </c>
      <c r="D494" s="90">
        <v>788.32693311060473</v>
      </c>
      <c r="E494" s="90">
        <v>390.37246625225646</v>
      </c>
      <c r="F494" s="92"/>
    </row>
    <row r="495" spans="1:6">
      <c r="A495" s="89">
        <v>44155</v>
      </c>
      <c r="B495" s="90">
        <v>485.33160543677843</v>
      </c>
      <c r="C495" s="90">
        <v>273.75880918956562</v>
      </c>
      <c r="D495" s="90">
        <v>787.44130339508615</v>
      </c>
      <c r="E495" s="90">
        <v>390.97543259933275</v>
      </c>
      <c r="F495" s="92"/>
    </row>
    <row r="496" spans="1:6">
      <c r="A496" s="89">
        <v>44158</v>
      </c>
      <c r="B496" s="90">
        <v>479.30411352277804</v>
      </c>
      <c r="C496" s="90">
        <v>265.38615545874381</v>
      </c>
      <c r="D496" s="90">
        <v>785.62065356017933</v>
      </c>
      <c r="E496" s="90">
        <v>391.2159052273837</v>
      </c>
      <c r="F496" s="92"/>
    </row>
    <row r="497" spans="1:7">
      <c r="A497" s="89">
        <v>44159</v>
      </c>
      <c r="B497" s="90">
        <v>479.82197684694114</v>
      </c>
      <c r="C497" s="90">
        <v>263.31750579474982</v>
      </c>
      <c r="D497" s="90">
        <v>786.20710871292522</v>
      </c>
      <c r="E497" s="90">
        <v>389.67246029153813</v>
      </c>
      <c r="F497" s="92"/>
    </row>
    <row r="498" spans="1:7">
      <c r="A498" s="89">
        <v>44160</v>
      </c>
      <c r="B498" s="90">
        <v>483.91001987661247</v>
      </c>
      <c r="C498" s="90">
        <v>263.26071743296762</v>
      </c>
      <c r="D498" s="90">
        <v>785.28806722773561</v>
      </c>
      <c r="E498" s="90">
        <v>388.66006125158816</v>
      </c>
      <c r="F498" s="92"/>
    </row>
    <row r="499" spans="1:7">
      <c r="A499" s="89">
        <v>44161</v>
      </c>
      <c r="B499" s="90">
        <v>485.34589029865003</v>
      </c>
      <c r="C499" s="90">
        <v>262.7247055622866</v>
      </c>
      <c r="D499" s="90">
        <v>785.26218168687024</v>
      </c>
      <c r="E499" s="90">
        <v>387.86397143475301</v>
      </c>
      <c r="F499" s="92"/>
    </row>
    <row r="500" spans="1:7">
      <c r="A500" s="89">
        <v>44162</v>
      </c>
      <c r="B500" s="90">
        <v>499.14839928572712</v>
      </c>
      <c r="C500" s="90">
        <v>268.3153264458158</v>
      </c>
      <c r="D500" s="90">
        <v>785.23459703887499</v>
      </c>
      <c r="E500" s="90">
        <v>388.0043327687564</v>
      </c>
      <c r="F500" s="92"/>
    </row>
    <row r="501" spans="1:7">
      <c r="A501" s="89">
        <v>44165</v>
      </c>
      <c r="B501" s="90">
        <v>511.99942185915552</v>
      </c>
      <c r="C501" s="90">
        <v>275.9372196167987</v>
      </c>
      <c r="D501" s="90">
        <v>784.25601043665961</v>
      </c>
      <c r="E501" s="90">
        <v>391.58277612421841</v>
      </c>
      <c r="F501" s="92"/>
    </row>
    <row r="502" spans="1:7">
      <c r="A502" s="89">
        <v>44166</v>
      </c>
      <c r="B502" s="90">
        <v>509.24274817263682</v>
      </c>
      <c r="C502" s="90">
        <v>277.05601003129811</v>
      </c>
      <c r="D502" s="90">
        <v>783.28449748144783</v>
      </c>
      <c r="E502" s="90">
        <v>391.64788214321629</v>
      </c>
      <c r="F502" s="92"/>
    </row>
    <row r="503" spans="1:7">
      <c r="A503" s="89">
        <v>44167</v>
      </c>
      <c r="B503" s="90">
        <v>506.85657558025559</v>
      </c>
      <c r="C503" s="90">
        <v>274.59593048495594</v>
      </c>
      <c r="D503" s="90">
        <v>781.87709150207252</v>
      </c>
      <c r="E503" s="90">
        <v>391.41482658624062</v>
      </c>
      <c r="F503" s="92"/>
    </row>
    <row r="504" spans="1:7">
      <c r="A504" s="89">
        <v>44168</v>
      </c>
      <c r="B504" s="90">
        <v>502.55539736547701</v>
      </c>
      <c r="C504" s="90">
        <v>272.27134481398207</v>
      </c>
      <c r="D504" s="90">
        <v>781.51963057370608</v>
      </c>
      <c r="E504" s="90">
        <v>391.46128661768063</v>
      </c>
      <c r="F504" s="92"/>
    </row>
    <row r="505" spans="1:7">
      <c r="A505" s="89">
        <v>44169</v>
      </c>
      <c r="B505" s="90">
        <v>503.30313927456143</v>
      </c>
      <c r="C505" s="90">
        <v>273.80761556558485</v>
      </c>
      <c r="D505" s="90">
        <v>780.46252367776231</v>
      </c>
      <c r="E505" s="90">
        <v>392.63029287649385</v>
      </c>
      <c r="F505" s="92"/>
    </row>
    <row r="506" spans="1:7">
      <c r="A506" s="89">
        <v>44172</v>
      </c>
      <c r="B506" s="90">
        <v>494.28888247849022</v>
      </c>
      <c r="C506" s="90">
        <v>264.38723152493378</v>
      </c>
      <c r="D506" s="90">
        <v>777.76886182183716</v>
      </c>
      <c r="E506" s="90">
        <v>393.13695876256043</v>
      </c>
      <c r="F506" s="92"/>
    </row>
    <row r="507" spans="1:7">
      <c r="A507" s="89">
        <v>44173</v>
      </c>
      <c r="B507" s="90">
        <v>494.17399568264165</v>
      </c>
      <c r="C507" s="90">
        <v>264.32578041209285</v>
      </c>
      <c r="D507" s="90">
        <v>777.58808621548042</v>
      </c>
      <c r="E507" s="90">
        <v>393.04558255095031</v>
      </c>
      <c r="F507" s="92"/>
    </row>
    <row r="508" spans="1:7">
      <c r="A508" s="89">
        <v>44174</v>
      </c>
      <c r="B508" s="90">
        <v>488.90939037577971</v>
      </c>
      <c r="C508" s="90">
        <v>257.79539126612445</v>
      </c>
      <c r="D508" s="90">
        <v>776.52934368213096</v>
      </c>
      <c r="E508" s="90">
        <v>392.8619299802894</v>
      </c>
      <c r="F508" s="92"/>
    </row>
    <row r="509" spans="1:7">
      <c r="A509" s="89">
        <v>44175</v>
      </c>
      <c r="B509" s="90">
        <v>480.8228098263873</v>
      </c>
      <c r="C509" s="90">
        <v>255.68896672971229</v>
      </c>
      <c r="D509" s="90">
        <v>776.30218871816601</v>
      </c>
      <c r="E509" s="90">
        <v>391.58710732862522</v>
      </c>
      <c r="F509" s="92"/>
    </row>
    <row r="510" spans="1:7">
      <c r="A510" s="89">
        <v>44176</v>
      </c>
      <c r="B510" s="90">
        <v>479.2933754330316</v>
      </c>
      <c r="C510" s="90">
        <v>253.98458401428715</v>
      </c>
      <c r="D510" s="90">
        <v>776.68325735753251</v>
      </c>
      <c r="E510" s="90">
        <v>390.87456045350325</v>
      </c>
      <c r="F510" s="92"/>
    </row>
    <row r="511" spans="1:7">
      <c r="A511" s="89">
        <v>44179</v>
      </c>
      <c r="B511" s="90">
        <v>474.45917611551698</v>
      </c>
      <c r="C511" s="90">
        <v>247.61650194534951</v>
      </c>
      <c r="D511" s="90">
        <v>774.6905436171819</v>
      </c>
      <c r="E511" s="90">
        <v>389.35994019553544</v>
      </c>
      <c r="F511" s="92">
        <v>10000</v>
      </c>
    </row>
    <row r="512" spans="1:7">
      <c r="A512" s="89">
        <v>44180</v>
      </c>
      <c r="B512" s="90">
        <v>477.23317334943539</v>
      </c>
      <c r="C512" s="90">
        <v>252.91776449092069</v>
      </c>
      <c r="D512" s="90">
        <v>776.08155349046865</v>
      </c>
      <c r="E512" s="90">
        <v>389.22779700766887</v>
      </c>
      <c r="F512" s="92">
        <v>-10000</v>
      </c>
      <c r="G512" s="88" t="s">
        <v>154</v>
      </c>
    </row>
    <row r="513" spans="1:6">
      <c r="A513" s="89">
        <v>44181</v>
      </c>
      <c r="B513" s="90">
        <v>484.25613281434971</v>
      </c>
      <c r="C513" s="90">
        <v>298.17816238696264</v>
      </c>
      <c r="D513" s="90">
        <v>777.33602737889464</v>
      </c>
      <c r="E513" s="90">
        <v>390.33830120439092</v>
      </c>
      <c r="F513" s="92"/>
    </row>
    <row r="514" spans="1:6">
      <c r="A514" s="89">
        <v>44182</v>
      </c>
      <c r="B514" s="90">
        <v>491.35952601199233</v>
      </c>
      <c r="C514" s="90">
        <v>330.24322518822544</v>
      </c>
      <c r="D514" s="90">
        <v>779.91796889305169</v>
      </c>
      <c r="E514" s="90">
        <v>393.51885738820022</v>
      </c>
      <c r="F514" s="92"/>
    </row>
    <row r="515" spans="1:6">
      <c r="A515" s="89">
        <v>44183</v>
      </c>
      <c r="B515" s="90">
        <v>503.95749354671</v>
      </c>
      <c r="C515" s="90">
        <v>370.99437087543623</v>
      </c>
      <c r="D515" s="90">
        <v>782.6286597890554</v>
      </c>
      <c r="E515" s="90">
        <v>398.98522368796665</v>
      </c>
      <c r="F515" s="92"/>
    </row>
    <row r="516" spans="1:6">
      <c r="A516" s="89">
        <v>44186</v>
      </c>
      <c r="B516" s="90">
        <v>504.45036274620247</v>
      </c>
      <c r="C516" s="90">
        <v>361.77877959970039</v>
      </c>
      <c r="D516" s="90">
        <v>784.74598291747657</v>
      </c>
      <c r="E516" s="90">
        <v>404.98311582477407</v>
      </c>
      <c r="F516" s="92"/>
    </row>
    <row r="517" spans="1:6">
      <c r="A517" s="89">
        <v>44187</v>
      </c>
      <c r="B517" s="90">
        <v>506.05185124410315</v>
      </c>
      <c r="C517" s="90">
        <v>379.81117688482806</v>
      </c>
      <c r="D517" s="90">
        <v>786.68753580150201</v>
      </c>
      <c r="E517" s="90">
        <v>407.5247618568248</v>
      </c>
      <c r="F517" s="92"/>
    </row>
    <row r="518" spans="1:6">
      <c r="A518" s="89">
        <v>44188</v>
      </c>
      <c r="B518" s="90">
        <v>510.26917438826268</v>
      </c>
      <c r="C518" s="90">
        <v>378.62077632465139</v>
      </c>
      <c r="D518" s="90">
        <v>787.17829409529736</v>
      </c>
      <c r="E518" s="90">
        <v>411.3296227713613</v>
      </c>
      <c r="F518" s="92"/>
    </row>
    <row r="519" spans="1:6">
      <c r="A519" s="89">
        <v>44189</v>
      </c>
      <c r="B519" s="90">
        <v>514.51316367504785</v>
      </c>
      <c r="C519" s="90">
        <v>374.11020993365867</v>
      </c>
      <c r="D519" s="90">
        <v>788.40183818244031</v>
      </c>
      <c r="E519" s="90">
        <v>413.48752672695508</v>
      </c>
      <c r="F519" s="92"/>
    </row>
    <row r="520" spans="1:6">
      <c r="A520" s="89">
        <v>44190</v>
      </c>
      <c r="B520" s="90">
        <v>514.52979742931961</v>
      </c>
      <c r="C520" s="90">
        <v>374.12230458495611</v>
      </c>
      <c r="D520" s="90">
        <v>788.42732651465337</v>
      </c>
      <c r="E520" s="90">
        <v>413.50089441198156</v>
      </c>
      <c r="F520" s="92"/>
    </row>
    <row r="521" spans="1:6">
      <c r="A521" s="89">
        <v>44193</v>
      </c>
      <c r="B521" s="90">
        <v>516.38432623331153</v>
      </c>
      <c r="C521" s="90">
        <v>359.13279589803648</v>
      </c>
      <c r="D521" s="90">
        <v>786.64479531901429</v>
      </c>
      <c r="E521" s="90">
        <v>415.99051146786638</v>
      </c>
      <c r="F521" s="92"/>
    </row>
    <row r="522" spans="1:6">
      <c r="A522" s="89">
        <v>44194</v>
      </c>
      <c r="B522" s="90">
        <v>523.20240121318614</v>
      </c>
      <c r="C522" s="90">
        <v>366.17193890560782</v>
      </c>
      <c r="D522" s="90">
        <v>789.18090532835311</v>
      </c>
      <c r="E522" s="90">
        <v>416.66662213044691</v>
      </c>
      <c r="F522" s="92"/>
    </row>
    <row r="523" spans="1:6">
      <c r="A523" s="89">
        <v>44195</v>
      </c>
      <c r="B523" s="90">
        <v>547.79805610752476</v>
      </c>
      <c r="C523" s="90">
        <v>396.65876493589718</v>
      </c>
      <c r="D523" s="90">
        <v>802.5079013110194</v>
      </c>
      <c r="E523" s="90">
        <v>418.96385046257006</v>
      </c>
      <c r="F523" s="92"/>
    </row>
    <row r="524" spans="1:6">
      <c r="A524" s="89">
        <v>44196</v>
      </c>
      <c r="B524" s="90">
        <v>547.81576936268004</v>
      </c>
      <c r="C524" s="90">
        <v>396.67159104550927</v>
      </c>
      <c r="D524" s="90">
        <v>802.53385070434354</v>
      </c>
      <c r="E524" s="90">
        <v>418.97739781547028</v>
      </c>
      <c r="F524" s="92"/>
    </row>
    <row r="525" spans="1:6">
      <c r="A525" s="89">
        <v>44197</v>
      </c>
      <c r="B525" s="90">
        <v>547.833483763402</v>
      </c>
      <c r="C525" s="90">
        <v>396.68441798462231</v>
      </c>
      <c r="D525" s="90">
        <v>802.55980177588867</v>
      </c>
      <c r="E525" s="90">
        <v>418.99094604451625</v>
      </c>
      <c r="F525" s="92"/>
    </row>
    <row r="526" spans="1:6">
      <c r="A526" s="89">
        <v>44200</v>
      </c>
      <c r="B526" s="90">
        <v>537.85836090148894</v>
      </c>
      <c r="C526" s="90">
        <v>396.46988910549504</v>
      </c>
      <c r="D526" s="90">
        <v>790.36407234483727</v>
      </c>
      <c r="E526" s="90">
        <v>420.32997254479193</v>
      </c>
      <c r="F526" s="92"/>
    </row>
    <row r="527" spans="1:6">
      <c r="A527" s="89">
        <v>44201</v>
      </c>
      <c r="B527" s="90">
        <v>533.26311555327879</v>
      </c>
      <c r="C527" s="90">
        <v>394.65234063433667</v>
      </c>
      <c r="D527" s="90">
        <v>793.09044679408407</v>
      </c>
      <c r="E527" s="90">
        <v>424.41781500166525</v>
      </c>
      <c r="F527" s="92"/>
    </row>
    <row r="528" spans="1:6">
      <c r="A528" s="89">
        <v>44202</v>
      </c>
      <c r="B528" s="90">
        <v>533.34765405223516</v>
      </c>
      <c r="C528" s="90">
        <v>404.16528727655884</v>
      </c>
      <c r="D528" s="90">
        <v>793.58999722653255</v>
      </c>
      <c r="E528" s="90">
        <v>425.64200249694647</v>
      </c>
      <c r="F528" s="92"/>
    </row>
    <row r="529" spans="1:6">
      <c r="A529" s="89">
        <v>44203</v>
      </c>
      <c r="B529" s="90">
        <v>533.85647113167738</v>
      </c>
      <c r="C529" s="90">
        <v>402.62576324171414</v>
      </c>
      <c r="D529" s="90">
        <v>796.31883168815739</v>
      </c>
      <c r="E529" s="90">
        <v>426.64657136863917</v>
      </c>
      <c r="F529" s="92"/>
    </row>
    <row r="530" spans="1:6">
      <c r="A530" s="89">
        <v>44204</v>
      </c>
      <c r="B530" s="90">
        <v>530.78554286282508</v>
      </c>
      <c r="C530" s="90">
        <v>402.29137959269622</v>
      </c>
      <c r="D530" s="90">
        <v>796.78028341988716</v>
      </c>
      <c r="E530" s="90">
        <v>427.11629266661225</v>
      </c>
      <c r="F530" s="92"/>
    </row>
    <row r="531" spans="1:6">
      <c r="A531" s="89">
        <v>44207</v>
      </c>
      <c r="B531" s="90">
        <v>523.34176991176753</v>
      </c>
      <c r="C531" s="90">
        <v>391.55449156804281</v>
      </c>
      <c r="D531" s="90">
        <v>796.83277802364228</v>
      </c>
      <c r="E531" s="90">
        <v>428.85429121968139</v>
      </c>
      <c r="F531" s="92"/>
    </row>
    <row r="532" spans="1:6">
      <c r="A532" s="89">
        <v>44208</v>
      </c>
      <c r="B532" s="90">
        <v>520.09958744251867</v>
      </c>
      <c r="C532" s="90">
        <v>387.32834840675991</v>
      </c>
      <c r="D532" s="90">
        <v>798.29811499567256</v>
      </c>
      <c r="E532" s="90">
        <v>428.14072576937582</v>
      </c>
      <c r="F532" s="92"/>
    </row>
    <row r="533" spans="1:6">
      <c r="A533" s="89">
        <v>44209</v>
      </c>
      <c r="B533" s="90">
        <v>515.09467654738239</v>
      </c>
      <c r="C533" s="90">
        <v>382.33483967120151</v>
      </c>
      <c r="D533" s="90">
        <v>797.39747317457739</v>
      </c>
      <c r="E533" s="90">
        <v>427.94881485588235</v>
      </c>
      <c r="F533" s="92"/>
    </row>
    <row r="534" spans="1:6">
      <c r="A534" s="89">
        <v>44210</v>
      </c>
      <c r="B534" s="90">
        <v>515.57003445392809</v>
      </c>
      <c r="C534" s="90">
        <v>379.42998237456203</v>
      </c>
      <c r="D534" s="90">
        <v>797.51276226511072</v>
      </c>
      <c r="E534" s="90">
        <v>427.47530299422925</v>
      </c>
      <c r="F534" s="92"/>
    </row>
    <row r="535" spans="1:6">
      <c r="A535" s="89">
        <v>44211</v>
      </c>
      <c r="B535" s="90">
        <v>520.79373494422384</v>
      </c>
      <c r="C535" s="90">
        <v>384.30970164226505</v>
      </c>
      <c r="D535" s="90">
        <v>797.86239344909711</v>
      </c>
      <c r="E535" s="90">
        <v>428.38087661057529</v>
      </c>
      <c r="F535" s="92"/>
    </row>
    <row r="536" spans="1:6">
      <c r="A536" s="89">
        <v>44214</v>
      </c>
      <c r="B536" s="90">
        <v>519.43195517413517</v>
      </c>
      <c r="C536" s="90">
        <v>375.43036443168432</v>
      </c>
      <c r="D536" s="90">
        <v>796.02873979577953</v>
      </c>
      <c r="E536" s="90">
        <v>430.18962651439574</v>
      </c>
      <c r="F536" s="92"/>
    </row>
    <row r="537" spans="1:6">
      <c r="A537" s="89">
        <v>44215</v>
      </c>
      <c r="B537" s="90">
        <v>522.9050977477475</v>
      </c>
      <c r="C537" s="90">
        <v>375.45088202931663</v>
      </c>
      <c r="D537" s="90">
        <v>796.99925431473162</v>
      </c>
      <c r="E537" s="90">
        <v>429.92375823119909</v>
      </c>
      <c r="F537" s="92"/>
    </row>
    <row r="538" spans="1:6">
      <c r="A538" s="89">
        <v>44216</v>
      </c>
      <c r="B538" s="90">
        <v>521.18919633053542</v>
      </c>
      <c r="C538" s="90">
        <v>373.28955116980831</v>
      </c>
      <c r="D538" s="90">
        <v>795.91029798637464</v>
      </c>
      <c r="E538" s="90">
        <v>431.54224871191497</v>
      </c>
      <c r="F538" s="92"/>
    </row>
    <row r="539" spans="1:6">
      <c r="A539" s="89">
        <v>44217</v>
      </c>
      <c r="B539" s="90">
        <v>520.96712118573896</v>
      </c>
      <c r="C539" s="90">
        <v>369.91833133290555</v>
      </c>
      <c r="D539" s="90">
        <v>796.34317198199312</v>
      </c>
      <c r="E539" s="90">
        <v>430.77226998275682</v>
      </c>
      <c r="F539" s="92"/>
    </row>
    <row r="540" spans="1:6">
      <c r="A540" s="89">
        <v>44218</v>
      </c>
      <c r="B540" s="90">
        <v>527.7517034320764</v>
      </c>
      <c r="C540" s="90">
        <v>369.34801343103857</v>
      </c>
      <c r="D540" s="90">
        <v>796.672347012312</v>
      </c>
      <c r="E540" s="90">
        <v>431.2139895441058</v>
      </c>
      <c r="F540" s="92"/>
    </row>
    <row r="541" spans="1:6">
      <c r="A541" s="89">
        <v>44221</v>
      </c>
      <c r="B541" s="90">
        <v>532.80379788163339</v>
      </c>
      <c r="C541" s="90">
        <v>362.33854483496333</v>
      </c>
      <c r="D541" s="90">
        <v>796.70342407061423</v>
      </c>
      <c r="E541" s="90">
        <v>432.03882569686323</v>
      </c>
      <c r="F541" s="92"/>
    </row>
    <row r="542" spans="1:6">
      <c r="A542" s="89">
        <v>44222</v>
      </c>
      <c r="B542" s="90">
        <v>532.87370167930453</v>
      </c>
      <c r="C542" s="90">
        <v>360.72458902065881</v>
      </c>
      <c r="D542" s="90">
        <v>797.37012901132175</v>
      </c>
      <c r="E542" s="90">
        <v>431.07885513154218</v>
      </c>
      <c r="F542" s="92"/>
    </row>
    <row r="543" spans="1:6">
      <c r="A543" s="89">
        <v>44223</v>
      </c>
      <c r="B543" s="90">
        <v>533.89010868064145</v>
      </c>
      <c r="C543" s="90">
        <v>358.33232219800578</v>
      </c>
      <c r="D543" s="90">
        <v>797.39206283229737</v>
      </c>
      <c r="E543" s="90">
        <v>430.48357911631024</v>
      </c>
      <c r="F543" s="92"/>
    </row>
    <row r="544" spans="1:6">
      <c r="A544" s="89">
        <v>44224</v>
      </c>
      <c r="B544" s="90">
        <v>543.93255227083364</v>
      </c>
      <c r="C544" s="90">
        <v>360.99763082822437</v>
      </c>
      <c r="D544" s="90">
        <v>798.04022360892725</v>
      </c>
      <c r="E544" s="90">
        <v>430.49826006615081</v>
      </c>
      <c r="F544" s="92"/>
    </row>
    <row r="545" spans="1:6">
      <c r="A545" s="89">
        <v>44225</v>
      </c>
      <c r="B545" s="90">
        <v>566.54118340153252</v>
      </c>
      <c r="C545" s="90">
        <v>378.54278966299665</v>
      </c>
      <c r="D545" s="90">
        <v>799.67593226933343</v>
      </c>
      <c r="E545" s="90">
        <v>432.23323853289241</v>
      </c>
      <c r="F545" s="92"/>
    </row>
    <row r="546" spans="1:6">
      <c r="A546" s="89">
        <v>44228</v>
      </c>
      <c r="B546" s="90">
        <v>558.98866217612454</v>
      </c>
      <c r="C546" s="90">
        <v>375.37325913113636</v>
      </c>
      <c r="D546" s="90">
        <v>800.57501972183456</v>
      </c>
      <c r="E546" s="90">
        <v>435.51207129896949</v>
      </c>
      <c r="F546" s="92"/>
    </row>
    <row r="547" spans="1:6">
      <c r="A547" s="89">
        <v>44229</v>
      </c>
      <c r="B547" s="90">
        <v>555.34649182982673</v>
      </c>
      <c r="C547" s="90">
        <v>372.93173427914854</v>
      </c>
      <c r="D547" s="90">
        <v>800.94126091353849</v>
      </c>
      <c r="E547" s="90">
        <v>435.56381545769784</v>
      </c>
      <c r="F547" s="92"/>
    </row>
    <row r="548" spans="1:6">
      <c r="A548" s="89">
        <v>44230</v>
      </c>
      <c r="B548" s="90">
        <v>553.9278268142308</v>
      </c>
      <c r="C548" s="90">
        <v>368.89957420086654</v>
      </c>
      <c r="D548" s="90">
        <v>790.51618814716244</v>
      </c>
      <c r="E548" s="90">
        <v>435.96200645598788</v>
      </c>
      <c r="F548" s="92"/>
    </row>
    <row r="549" spans="1:6">
      <c r="A549" s="89">
        <v>44231</v>
      </c>
      <c r="B549" s="90">
        <v>551.76128524273213</v>
      </c>
      <c r="C549" s="90">
        <v>365.77897736451007</v>
      </c>
      <c r="D549" s="90">
        <v>790.69663293434019</v>
      </c>
      <c r="E549" s="90">
        <v>436.08031621692123</v>
      </c>
      <c r="F549" s="92"/>
    </row>
    <row r="550" spans="1:6">
      <c r="A550" s="89">
        <v>44232</v>
      </c>
      <c r="B550" s="90">
        <v>550.08906143049182</v>
      </c>
      <c r="C550" s="90">
        <v>366.38811546114817</v>
      </c>
      <c r="D550" s="90">
        <v>790.37850404886296</v>
      </c>
      <c r="E550" s="90">
        <v>436.38772408077335</v>
      </c>
      <c r="F550" s="92"/>
    </row>
    <row r="551" spans="1:6">
      <c r="A551" s="89">
        <v>44235</v>
      </c>
      <c r="B551" s="90">
        <v>544.76412727873151</v>
      </c>
      <c r="C551" s="90">
        <v>356.97530290520984</v>
      </c>
      <c r="D551" s="90">
        <v>787.8334759662132</v>
      </c>
      <c r="E551" s="90">
        <v>437.31591779367233</v>
      </c>
      <c r="F551" s="92"/>
    </row>
    <row r="552" spans="1:6">
      <c r="A552" s="89">
        <v>44236</v>
      </c>
      <c r="B552" s="90">
        <v>541.02518432650368</v>
      </c>
      <c r="C552" s="90">
        <v>353.99901310250613</v>
      </c>
      <c r="D552" s="90">
        <v>788.24910972658472</v>
      </c>
      <c r="E552" s="90">
        <v>436.17985894570256</v>
      </c>
      <c r="F552" s="92"/>
    </row>
    <row r="553" spans="1:6">
      <c r="A553" s="89">
        <v>44237</v>
      </c>
      <c r="B553" s="90">
        <v>533.46620122625131</v>
      </c>
      <c r="C553" s="90">
        <v>350.6147606112084</v>
      </c>
      <c r="D553" s="90">
        <v>786.9053070056118</v>
      </c>
      <c r="E553" s="90">
        <v>435.16340137002788</v>
      </c>
      <c r="F553" s="92"/>
    </row>
    <row r="554" spans="1:6">
      <c r="A554" s="89">
        <v>44238</v>
      </c>
      <c r="B554" s="90">
        <v>528.06393478674283</v>
      </c>
      <c r="C554" s="90">
        <v>347.25198869978715</v>
      </c>
      <c r="D554" s="90">
        <v>786.64773289489881</v>
      </c>
      <c r="E554" s="90">
        <v>434.50994214197073</v>
      </c>
      <c r="F554" s="92"/>
    </row>
    <row r="555" spans="1:6">
      <c r="A555" s="89">
        <v>44239</v>
      </c>
      <c r="B555" s="90">
        <v>529.64442946034865</v>
      </c>
      <c r="C555" s="90">
        <v>345.74259353745703</v>
      </c>
      <c r="D555" s="90">
        <v>786.23256821219252</v>
      </c>
      <c r="E555" s="90">
        <v>434.11955669302978</v>
      </c>
      <c r="F555" s="92"/>
    </row>
    <row r="556" spans="1:6">
      <c r="A556" s="89">
        <v>44242</v>
      </c>
      <c r="B556" s="90">
        <v>526.81929402182334</v>
      </c>
      <c r="C556" s="90">
        <v>340.96409041780333</v>
      </c>
      <c r="D556" s="90">
        <v>783.80718146963557</v>
      </c>
      <c r="E556" s="90">
        <v>434.52801619652598</v>
      </c>
      <c r="F556" s="92"/>
    </row>
    <row r="557" spans="1:6">
      <c r="A557" s="89">
        <v>44243</v>
      </c>
      <c r="B557" s="90">
        <v>525.30835327801822</v>
      </c>
      <c r="C557" s="90">
        <v>339.96775902076575</v>
      </c>
      <c r="D557" s="90">
        <v>784.2929029293191</v>
      </c>
      <c r="E557" s="90">
        <v>433.3085774333253</v>
      </c>
      <c r="F557" s="92"/>
    </row>
    <row r="558" spans="1:6">
      <c r="A558" s="89">
        <v>44244</v>
      </c>
      <c r="B558" s="90">
        <v>525.10494282713557</v>
      </c>
      <c r="C558" s="90">
        <v>338.34296057986325</v>
      </c>
      <c r="D558" s="90">
        <v>784.03263052932448</v>
      </c>
      <c r="E558" s="90">
        <v>432.56517703849357</v>
      </c>
      <c r="F558" s="92"/>
    </row>
    <row r="559" spans="1:6">
      <c r="A559" s="89">
        <v>44245</v>
      </c>
      <c r="B559" s="90">
        <v>524.07463752748208</v>
      </c>
      <c r="C559" s="90">
        <v>337.02215114105968</v>
      </c>
      <c r="D559" s="90">
        <v>783.44141018401479</v>
      </c>
      <c r="E559" s="90">
        <v>431.71573430582959</v>
      </c>
      <c r="F559" s="92"/>
    </row>
    <row r="560" spans="1:6">
      <c r="A560" s="89">
        <v>44246</v>
      </c>
      <c r="B560" s="90">
        <v>530.14152906156676</v>
      </c>
      <c r="C560" s="90">
        <v>338.8087190981114</v>
      </c>
      <c r="D560" s="90">
        <v>790.48501968486516</v>
      </c>
      <c r="E560" s="90">
        <v>432.00366688036559</v>
      </c>
      <c r="F560" s="92"/>
    </row>
    <row r="561" spans="1:6">
      <c r="A561" s="89">
        <v>44249</v>
      </c>
      <c r="B561" s="90">
        <v>527.50937115041086</v>
      </c>
      <c r="C561" s="90">
        <v>331.91863987889332</v>
      </c>
      <c r="D561" s="90">
        <v>788.15847276047032</v>
      </c>
      <c r="E561" s="90">
        <v>432.14116126289343</v>
      </c>
      <c r="F561" s="92"/>
    </row>
    <row r="562" spans="1:6">
      <c r="A562" s="89">
        <v>44250</v>
      </c>
      <c r="B562" s="90">
        <v>527.06275689824463</v>
      </c>
      <c r="C562" s="90">
        <v>330.04555128002818</v>
      </c>
      <c r="D562" s="90">
        <v>788.71911578032427</v>
      </c>
      <c r="E562" s="90">
        <v>431.19721083859929</v>
      </c>
      <c r="F562" s="92"/>
    </row>
    <row r="563" spans="1:6">
      <c r="A563" s="89">
        <v>44251</v>
      </c>
      <c r="B563" s="90">
        <v>533.72841401603171</v>
      </c>
      <c r="C563" s="90">
        <v>329.59686996665209</v>
      </c>
      <c r="D563" s="90">
        <v>789.64231583904143</v>
      </c>
      <c r="E563" s="90">
        <v>430.30556848518756</v>
      </c>
      <c r="F563" s="92"/>
    </row>
    <row r="564" spans="1:6">
      <c r="A564" s="89">
        <v>44252</v>
      </c>
      <c r="B564" s="90">
        <v>543.71548177690454</v>
      </c>
      <c r="C564" s="90">
        <v>331.07826073335497</v>
      </c>
      <c r="D564" s="90">
        <v>790.73516631812208</v>
      </c>
      <c r="E564" s="90">
        <v>430.64632303196595</v>
      </c>
      <c r="F564" s="92"/>
    </row>
    <row r="565" spans="1:6">
      <c r="A565" s="89">
        <v>44253</v>
      </c>
      <c r="B565" s="90">
        <v>572.57183603892895</v>
      </c>
      <c r="C565" s="90">
        <v>350.32394123225015</v>
      </c>
      <c r="D565" s="90">
        <v>793.01126764049479</v>
      </c>
      <c r="E565" s="90">
        <v>431.05733336415835</v>
      </c>
      <c r="F565" s="92"/>
    </row>
    <row r="566" spans="1:6">
      <c r="A566" s="89">
        <v>44256</v>
      </c>
      <c r="B566" s="90">
        <v>564.46460630947331</v>
      </c>
      <c r="C566" s="90">
        <v>345.65542256150263</v>
      </c>
      <c r="D566" s="90">
        <v>791.92034611851022</v>
      </c>
      <c r="E566" s="90">
        <v>433.92126340284312</v>
      </c>
      <c r="F566" s="92"/>
    </row>
    <row r="567" spans="1:6">
      <c r="A567" s="89">
        <v>44257</v>
      </c>
      <c r="B567" s="90">
        <v>559.29295455283227</v>
      </c>
      <c r="C567" s="90">
        <v>345.73225315797771</v>
      </c>
      <c r="D567" s="90">
        <v>794.06574659934245</v>
      </c>
      <c r="E567" s="90">
        <v>433.28544219875243</v>
      </c>
      <c r="F567" s="92"/>
    </row>
    <row r="568" spans="1:6">
      <c r="A568" s="89">
        <v>44258</v>
      </c>
      <c r="B568" s="90">
        <v>557.27277484922865</v>
      </c>
      <c r="C568" s="90">
        <v>343.1916580492595</v>
      </c>
      <c r="D568" s="90">
        <v>792.1714803263676</v>
      </c>
      <c r="E568" s="90">
        <v>433.17030459137857</v>
      </c>
      <c r="F568" s="92"/>
    </row>
    <row r="569" spans="1:6">
      <c r="A569" s="89">
        <v>44259</v>
      </c>
      <c r="B569" s="90">
        <v>554.52243484881251</v>
      </c>
      <c r="C569" s="90">
        <v>340.76498975828696</v>
      </c>
      <c r="D569" s="90">
        <v>793.00102870887395</v>
      </c>
      <c r="E569" s="90">
        <v>433.3669359218913</v>
      </c>
      <c r="F569" s="92"/>
    </row>
    <row r="570" spans="1:6">
      <c r="A570" s="89">
        <v>44260</v>
      </c>
      <c r="B570" s="90">
        <v>552.90750903642049</v>
      </c>
      <c r="C570" s="90">
        <v>341.45810780315981</v>
      </c>
      <c r="D570" s="90">
        <v>793.11848773344877</v>
      </c>
      <c r="E570" s="90">
        <v>434.51099326920814</v>
      </c>
      <c r="F570" s="92"/>
    </row>
    <row r="571" spans="1:6">
      <c r="A571" s="89">
        <v>44263</v>
      </c>
      <c r="B571" s="90">
        <v>545.55925462578807</v>
      </c>
      <c r="C571" s="90">
        <v>332.24822728188451</v>
      </c>
      <c r="D571" s="90">
        <v>792.49089632567643</v>
      </c>
      <c r="E571" s="90">
        <v>434.99961187344974</v>
      </c>
      <c r="F571" s="92"/>
    </row>
    <row r="572" spans="1:6">
      <c r="A572" s="89">
        <v>44264</v>
      </c>
      <c r="B572" s="90">
        <v>541.4731237835025</v>
      </c>
      <c r="C572" s="90">
        <v>329.49153412771796</v>
      </c>
      <c r="D572" s="90">
        <v>793.70103410485831</v>
      </c>
      <c r="E572" s="90">
        <v>433.60057978647586</v>
      </c>
      <c r="F572" s="92"/>
    </row>
    <row r="573" spans="1:6">
      <c r="A573" s="89">
        <v>44265</v>
      </c>
      <c r="B573" s="90">
        <v>533.00961082210495</v>
      </c>
      <c r="C573" s="90">
        <v>326.72953426045507</v>
      </c>
      <c r="D573" s="90">
        <v>793.91344774851052</v>
      </c>
      <c r="E573" s="90">
        <v>432.11882724591135</v>
      </c>
      <c r="F573" s="92"/>
    </row>
    <row r="574" spans="1:6">
      <c r="A574" s="89">
        <v>44266</v>
      </c>
      <c r="B574" s="90">
        <v>528.98994037667467</v>
      </c>
      <c r="C574" s="90">
        <v>323.90419443398315</v>
      </c>
      <c r="D574" s="90">
        <v>794.41649558822621</v>
      </c>
      <c r="E574" s="90">
        <v>431.04702307535877</v>
      </c>
      <c r="F574" s="92"/>
    </row>
    <row r="575" spans="1:6">
      <c r="A575" s="89">
        <v>44267</v>
      </c>
      <c r="B575" s="90">
        <v>531.6718021427306</v>
      </c>
      <c r="C575" s="90">
        <v>323.80947508368871</v>
      </c>
      <c r="D575" s="90">
        <v>795.22798974971738</v>
      </c>
      <c r="E575" s="90">
        <v>430.19344430777147</v>
      </c>
      <c r="F575" s="92"/>
    </row>
    <row r="576" spans="1:6">
      <c r="A576" s="89">
        <v>44270</v>
      </c>
      <c r="B576" s="90">
        <v>528.46149550861969</v>
      </c>
      <c r="C576" s="90">
        <v>320.94864691138645</v>
      </c>
      <c r="D576" s="90">
        <v>794.68458105499599</v>
      </c>
      <c r="E576" s="90">
        <v>429.39995432728739</v>
      </c>
      <c r="F576" s="92"/>
    </row>
    <row r="577" spans="1:6">
      <c r="A577" s="89">
        <v>44271</v>
      </c>
      <c r="B577" s="90">
        <v>527.4815421122529</v>
      </c>
      <c r="C577" s="90">
        <v>319.67652949932187</v>
      </c>
      <c r="D577" s="90">
        <v>796.1103460848924</v>
      </c>
      <c r="E577" s="90">
        <v>428.36085473475271</v>
      </c>
      <c r="F577" s="92"/>
    </row>
    <row r="578" spans="1:6">
      <c r="A578" s="89">
        <v>44272</v>
      </c>
      <c r="B578" s="90">
        <v>528.05637395528368</v>
      </c>
      <c r="C578" s="90">
        <v>317.61126336677762</v>
      </c>
      <c r="D578" s="90">
        <v>795.80510897009231</v>
      </c>
      <c r="E578" s="90">
        <v>427.61922400962811</v>
      </c>
      <c r="F578" s="92"/>
    </row>
    <row r="579" spans="1:6">
      <c r="A579" s="89">
        <v>44273</v>
      </c>
      <c r="B579" s="90">
        <v>527.9971193565575</v>
      </c>
      <c r="C579" s="90">
        <v>317.52387365481621</v>
      </c>
      <c r="D579" s="90">
        <v>796.30004935538295</v>
      </c>
      <c r="E579" s="90">
        <v>426.91165263949961</v>
      </c>
      <c r="F579" s="92"/>
    </row>
    <row r="580" spans="1:6">
      <c r="A580" s="89">
        <v>44274</v>
      </c>
      <c r="B580" s="90">
        <v>535.72518445017784</v>
      </c>
      <c r="C580" s="90">
        <v>320.46391744240441</v>
      </c>
      <c r="D580" s="90">
        <v>796.92451183516698</v>
      </c>
      <c r="E580" s="90">
        <v>427.8949614188187</v>
      </c>
      <c r="F580" s="92"/>
    </row>
    <row r="581" spans="1:6">
      <c r="A581" s="89">
        <v>44277</v>
      </c>
      <c r="B581" s="90">
        <v>533.98564548246088</v>
      </c>
      <c r="C581" s="90">
        <v>315.61184435538223</v>
      </c>
      <c r="D581" s="90">
        <v>796.66941536024569</v>
      </c>
      <c r="E581" s="90">
        <v>427.42634097101472</v>
      </c>
      <c r="F581" s="92"/>
    </row>
    <row r="582" spans="1:6">
      <c r="A582" s="89">
        <v>44278</v>
      </c>
      <c r="B582" s="90">
        <v>533.55755407323181</v>
      </c>
      <c r="C582" s="90">
        <v>314.81719614195151</v>
      </c>
      <c r="D582" s="90">
        <v>798.50551421505793</v>
      </c>
      <c r="E582" s="90">
        <v>427.03683789603133</v>
      </c>
      <c r="F582" s="92"/>
    </row>
    <row r="583" spans="1:6">
      <c r="A583" s="89">
        <v>44279</v>
      </c>
      <c r="B583" s="90">
        <v>540.36878124299949</v>
      </c>
      <c r="C583" s="90">
        <v>314.26319087575831</v>
      </c>
      <c r="D583" s="90">
        <v>798.60663622955394</v>
      </c>
      <c r="E583" s="90">
        <v>425.78309300100642</v>
      </c>
      <c r="F583" s="92"/>
    </row>
    <row r="584" spans="1:6">
      <c r="A584" s="89">
        <v>44280</v>
      </c>
      <c r="B584" s="90">
        <v>544.31727116110756</v>
      </c>
      <c r="C584" s="90">
        <v>312.54896669477779</v>
      </c>
      <c r="D584" s="90">
        <v>799.45259642635074</v>
      </c>
      <c r="E584" s="90">
        <v>424.92322933611177</v>
      </c>
      <c r="F584" s="92"/>
    </row>
    <row r="585" spans="1:6">
      <c r="A585" s="89">
        <v>44281</v>
      </c>
      <c r="B585" s="90">
        <v>550.70428126355694</v>
      </c>
      <c r="C585" s="90">
        <v>315.42475153212661</v>
      </c>
      <c r="D585" s="90">
        <v>799.95850722779755</v>
      </c>
      <c r="E585" s="90">
        <v>424.8585739590203</v>
      </c>
      <c r="F585" s="92"/>
    </row>
    <row r="586" spans="1:6">
      <c r="A586" s="89">
        <v>44284</v>
      </c>
      <c r="B586" s="90">
        <v>548.49619600220888</v>
      </c>
      <c r="C586" s="90">
        <v>314.90621905383898</v>
      </c>
      <c r="D586" s="90">
        <v>799.55731882410851</v>
      </c>
      <c r="E586" s="90">
        <v>424.48517975341417</v>
      </c>
      <c r="F586" s="92"/>
    </row>
    <row r="587" spans="1:6">
      <c r="A587" s="89">
        <v>44285</v>
      </c>
      <c r="B587" s="90">
        <v>559.72325984578572</v>
      </c>
      <c r="C587" s="90">
        <v>323.32754562274943</v>
      </c>
      <c r="D587" s="90">
        <v>801.55229369224787</v>
      </c>
      <c r="E587" s="90">
        <v>425.32738765898404</v>
      </c>
      <c r="F587" s="92"/>
    </row>
    <row r="588" spans="1:6">
      <c r="A588" s="89">
        <v>44286</v>
      </c>
      <c r="B588" s="90">
        <v>576.57407373944409</v>
      </c>
      <c r="C588" s="90">
        <v>335.05895491225141</v>
      </c>
      <c r="D588" s="90">
        <v>801.37027298124804</v>
      </c>
      <c r="E588" s="90">
        <v>427.10197231800078</v>
      </c>
      <c r="F588" s="92"/>
    </row>
    <row r="589" spans="1:6">
      <c r="A589" s="89">
        <v>44287</v>
      </c>
      <c r="B589" s="90">
        <v>576.60633744791505</v>
      </c>
      <c r="C589" s="90">
        <v>336.60901525938141</v>
      </c>
      <c r="D589" s="90">
        <v>801.8730590710785</v>
      </c>
      <c r="E589" s="90">
        <v>429.39261524050175</v>
      </c>
      <c r="F589" s="92"/>
    </row>
    <row r="590" spans="1:6">
      <c r="A590" s="89">
        <v>44288</v>
      </c>
      <c r="B590" s="90">
        <v>576.56926808200808</v>
      </c>
      <c r="C590" s="90">
        <v>336.58737504847176</v>
      </c>
      <c r="D590" s="90">
        <v>801.8215075637379</v>
      </c>
      <c r="E590" s="90">
        <v>429.36501007743232</v>
      </c>
      <c r="F590" s="92"/>
    </row>
    <row r="591" spans="1:6">
      <c r="A591" s="89">
        <v>44291</v>
      </c>
      <c r="B591" s="90">
        <v>561.87379735442914</v>
      </c>
      <c r="C591" s="90">
        <v>326.97161063169801</v>
      </c>
      <c r="D591" s="90">
        <v>801.71599961002221</v>
      </c>
      <c r="E591" s="90">
        <v>431.33272747644554</v>
      </c>
      <c r="F591" s="92"/>
    </row>
    <row r="592" spans="1:6">
      <c r="A592" s="89">
        <v>44292</v>
      </c>
      <c r="B592" s="90">
        <v>559.07746884943083</v>
      </c>
      <c r="C592" s="90">
        <v>325.497618244183</v>
      </c>
      <c r="D592" s="90">
        <v>803.6374608263784</v>
      </c>
      <c r="E592" s="90">
        <v>430.72978407686287</v>
      </c>
      <c r="F592" s="92"/>
    </row>
    <row r="593" spans="1:6">
      <c r="A593" s="89">
        <v>44293</v>
      </c>
      <c r="B593" s="90">
        <v>557.3181284054632</v>
      </c>
      <c r="C593" s="90">
        <v>323.62063668279148</v>
      </c>
      <c r="D593" s="90">
        <v>803.26431298083776</v>
      </c>
      <c r="E593" s="90">
        <v>430.16309271083691</v>
      </c>
      <c r="F593" s="92"/>
    </row>
    <row r="594" spans="1:6">
      <c r="A594" s="89">
        <v>44294</v>
      </c>
      <c r="B594" s="90">
        <v>551.85480899512504</v>
      </c>
      <c r="C594" s="90">
        <v>321.69349635820282</v>
      </c>
      <c r="D594" s="90">
        <v>804.256768692989</v>
      </c>
      <c r="E594" s="90">
        <v>428.98217116922751</v>
      </c>
      <c r="F594" s="92"/>
    </row>
    <row r="595" spans="1:6">
      <c r="A595" s="89">
        <v>44295</v>
      </c>
      <c r="B595" s="90">
        <v>549.29975028721424</v>
      </c>
      <c r="C595" s="90">
        <v>320.50117740239216</v>
      </c>
      <c r="D595" s="90">
        <v>805.29377257640886</v>
      </c>
      <c r="E595" s="90">
        <v>428.13793742963293</v>
      </c>
      <c r="F595" s="92"/>
    </row>
    <row r="596" spans="1:6">
      <c r="A596" s="89">
        <v>44298</v>
      </c>
      <c r="B596" s="90">
        <v>539.13464912520817</v>
      </c>
      <c r="C596" s="90">
        <v>312.94816018532077</v>
      </c>
      <c r="D596" s="90">
        <v>804.58001570754334</v>
      </c>
      <c r="E596" s="90">
        <v>427.46120380905518</v>
      </c>
      <c r="F596" s="92"/>
    </row>
    <row r="597" spans="1:6">
      <c r="A597" s="89">
        <v>44299</v>
      </c>
      <c r="B597" s="90">
        <v>535.59487117103765</v>
      </c>
      <c r="C597" s="90">
        <v>312.36524777964411</v>
      </c>
      <c r="D597" s="90">
        <v>805.78815340509846</v>
      </c>
      <c r="E597" s="90">
        <v>425.67146899354987</v>
      </c>
      <c r="F597" s="92"/>
    </row>
    <row r="598" spans="1:6">
      <c r="A598" s="89">
        <v>44300</v>
      </c>
      <c r="B598" s="90">
        <v>535.70562142653034</v>
      </c>
      <c r="C598" s="90">
        <v>310.97414832537754</v>
      </c>
      <c r="D598" s="90">
        <v>805.33318340636754</v>
      </c>
      <c r="E598" s="90">
        <v>424.73252280515953</v>
      </c>
      <c r="F598" s="92"/>
    </row>
    <row r="599" spans="1:6">
      <c r="A599" s="89">
        <v>44301</v>
      </c>
      <c r="B599" s="90">
        <v>537.46609947685306</v>
      </c>
      <c r="C599" s="90">
        <v>313.06895962639442</v>
      </c>
      <c r="D599" s="90">
        <v>805.33296372069344</v>
      </c>
      <c r="E599" s="90">
        <v>424.98706666936181</v>
      </c>
      <c r="F599" s="92"/>
    </row>
    <row r="600" spans="1:6">
      <c r="A600" s="89">
        <v>44302</v>
      </c>
      <c r="B600" s="90">
        <v>538.36349726759238</v>
      </c>
      <c r="C600" s="90">
        <v>313.75054846738573</v>
      </c>
      <c r="D600" s="90">
        <v>812.3152398315649</v>
      </c>
      <c r="E600" s="90">
        <v>425.60323151175095</v>
      </c>
      <c r="F600" s="92"/>
    </row>
    <row r="601" spans="1:6">
      <c r="A601" s="89">
        <v>44305</v>
      </c>
      <c r="B601" s="90">
        <v>537.81982088235407</v>
      </c>
      <c r="C601" s="90">
        <v>309.51772865109115</v>
      </c>
      <c r="D601" s="90">
        <v>806.3782649927557</v>
      </c>
      <c r="E601" s="90">
        <v>426.40321255495996</v>
      </c>
      <c r="F601" s="92"/>
    </row>
    <row r="602" spans="1:6">
      <c r="A602" s="89">
        <v>44306</v>
      </c>
      <c r="B602" s="90">
        <v>536.40378776740454</v>
      </c>
      <c r="C602" s="90">
        <v>309.30908862403584</v>
      </c>
      <c r="D602" s="90">
        <v>806.94706945446455</v>
      </c>
      <c r="E602" s="90">
        <v>425.86535349967124</v>
      </c>
      <c r="F602" s="92"/>
    </row>
    <row r="603" spans="1:6">
      <c r="A603" s="89">
        <v>44307</v>
      </c>
      <c r="B603" s="90">
        <v>535.54616132606077</v>
      </c>
      <c r="C603" s="90">
        <v>307.73299856063528</v>
      </c>
      <c r="D603" s="90">
        <v>806.53340185883144</v>
      </c>
      <c r="E603" s="90">
        <v>425.30465576100613</v>
      </c>
      <c r="F603" s="92"/>
    </row>
    <row r="604" spans="1:6">
      <c r="A604" s="89">
        <v>44308</v>
      </c>
      <c r="B604" s="90">
        <v>538.42100681545344</v>
      </c>
      <c r="C604" s="90">
        <v>307.27980066612929</v>
      </c>
      <c r="D604" s="90">
        <v>807.36012871011701</v>
      </c>
      <c r="E604" s="90">
        <v>425.00268532153314</v>
      </c>
      <c r="F604" s="92"/>
    </row>
    <row r="605" spans="1:6">
      <c r="A605" s="89">
        <v>44309</v>
      </c>
      <c r="B605" s="90">
        <v>551.11877572063622</v>
      </c>
      <c r="C605" s="90">
        <v>310.12812358851545</v>
      </c>
      <c r="D605" s="90">
        <v>807.75759361183327</v>
      </c>
      <c r="E605" s="90">
        <v>425.21266409957423</v>
      </c>
      <c r="F605" s="92"/>
    </row>
    <row r="606" spans="1:6">
      <c r="A606" s="89">
        <v>44312</v>
      </c>
      <c r="B606" s="90">
        <v>546.71723714104269</v>
      </c>
      <c r="C606" s="90">
        <v>304.67679379499054</v>
      </c>
      <c r="D606" s="90">
        <v>806.43417828562167</v>
      </c>
      <c r="E606" s="90">
        <v>425.09321742649882</v>
      </c>
      <c r="F606" s="92"/>
    </row>
    <row r="607" spans="1:6">
      <c r="A607" s="89">
        <v>44313</v>
      </c>
      <c r="B607" s="90">
        <v>547.76507153257057</v>
      </c>
      <c r="C607" s="90">
        <v>312.22579181734432</v>
      </c>
      <c r="D607" s="90">
        <v>807.98798209315669</v>
      </c>
      <c r="E607" s="90">
        <v>423.86979367652384</v>
      </c>
      <c r="F607" s="92"/>
    </row>
    <row r="608" spans="1:6">
      <c r="A608" s="89">
        <v>44314</v>
      </c>
      <c r="B608" s="90">
        <v>553.37296799770331</v>
      </c>
      <c r="C608" s="90">
        <v>318.23051620624364</v>
      </c>
      <c r="D608" s="90">
        <v>808.01680458836972</v>
      </c>
      <c r="E608" s="90">
        <v>428.5738762359727</v>
      </c>
      <c r="F608" s="92"/>
    </row>
    <row r="609" spans="1:7">
      <c r="A609" s="89">
        <v>44315</v>
      </c>
      <c r="B609" s="90">
        <v>562.87402068235531</v>
      </c>
      <c r="C609" s="90">
        <v>327.62710280547344</v>
      </c>
      <c r="D609" s="90">
        <v>809.60659757648386</v>
      </c>
      <c r="E609" s="90">
        <v>429.27850423540559</v>
      </c>
      <c r="F609" s="92"/>
    </row>
    <row r="610" spans="1:7">
      <c r="A610" s="89">
        <v>44316</v>
      </c>
      <c r="B610" s="90">
        <v>584.68200017325489</v>
      </c>
      <c r="C610" s="90">
        <v>345.65585837114031</v>
      </c>
      <c r="D610" s="90">
        <v>810.82657159485632</v>
      </c>
      <c r="E610" s="90">
        <v>428.40800481329671</v>
      </c>
      <c r="F610" s="92"/>
    </row>
    <row r="611" spans="1:7">
      <c r="A611" s="89">
        <v>44319</v>
      </c>
      <c r="B611" s="90">
        <v>572.26876318632435</v>
      </c>
      <c r="C611" s="90">
        <v>343.56067369303304</v>
      </c>
      <c r="D611" s="90">
        <v>813.03807816132439</v>
      </c>
      <c r="E611" s="90">
        <v>434.03177525360172</v>
      </c>
      <c r="F611" s="92">
        <v>10000</v>
      </c>
    </row>
    <row r="612" spans="1:7">
      <c r="A612" s="89">
        <v>44320</v>
      </c>
      <c r="B612" s="90">
        <v>569.57828805066379</v>
      </c>
      <c r="C612" s="90">
        <v>345.27793863897602</v>
      </c>
      <c r="D612" s="90">
        <v>815.05316509679483</v>
      </c>
      <c r="E612" s="90">
        <v>435.29622971117431</v>
      </c>
      <c r="F612" s="92">
        <v>-10000</v>
      </c>
      <c r="G612" s="88" t="s">
        <v>155</v>
      </c>
    </row>
    <row r="613" spans="1:7">
      <c r="A613" s="89">
        <v>44321</v>
      </c>
      <c r="B613" s="90">
        <v>567.7162080079936</v>
      </c>
      <c r="C613" s="90">
        <v>346.9812061827094</v>
      </c>
      <c r="D613" s="90">
        <v>815.28436698106248</v>
      </c>
      <c r="E613" s="90">
        <v>436.72807447583773</v>
      </c>
      <c r="F613" s="92"/>
    </row>
    <row r="614" spans="1:7">
      <c r="A614" s="89">
        <v>44322</v>
      </c>
      <c r="B614" s="90">
        <v>566.14955308935077</v>
      </c>
      <c r="C614" s="90">
        <v>377.30949391984944</v>
      </c>
      <c r="D614" s="90">
        <v>817.52307831246287</v>
      </c>
      <c r="E614" s="90">
        <v>439.04641020357627</v>
      </c>
      <c r="F614" s="92"/>
    </row>
    <row r="615" spans="1:7">
      <c r="A615" s="89">
        <v>44323</v>
      </c>
      <c r="B615" s="90">
        <v>566.52001700574021</v>
      </c>
      <c r="C615" s="90">
        <v>408.1500066963805</v>
      </c>
      <c r="D615" s="90">
        <v>821.18005690510893</v>
      </c>
      <c r="E615" s="90">
        <v>442.47632604223622</v>
      </c>
      <c r="F615" s="92"/>
    </row>
    <row r="616" spans="1:7">
      <c r="A616" s="89">
        <v>44326</v>
      </c>
      <c r="B616" s="90">
        <v>562.80520115628872</v>
      </c>
      <c r="C616" s="90">
        <v>441.99217578897435</v>
      </c>
      <c r="D616" s="90">
        <v>827.30065445659955</v>
      </c>
      <c r="E616" s="90">
        <v>449.46878438730818</v>
      </c>
      <c r="F616" s="92"/>
    </row>
    <row r="617" spans="1:7">
      <c r="A617" s="89">
        <v>44327</v>
      </c>
      <c r="B617" s="90">
        <v>565.47626028176774</v>
      </c>
      <c r="C617" s="90">
        <v>467.90743278599888</v>
      </c>
      <c r="D617" s="90">
        <v>831.11483279798381</v>
      </c>
      <c r="E617" s="90">
        <v>450.77930573868309</v>
      </c>
      <c r="F617" s="92"/>
    </row>
    <row r="618" spans="1:7">
      <c r="A618" s="89">
        <v>44328</v>
      </c>
      <c r="B618" s="90">
        <v>574.03015106254406</v>
      </c>
      <c r="C618" s="90">
        <v>471.22176692496402</v>
      </c>
      <c r="D618" s="90">
        <v>833.26790288660902</v>
      </c>
      <c r="E618" s="90">
        <v>453.34404766484698</v>
      </c>
      <c r="F618" s="92"/>
    </row>
    <row r="619" spans="1:7">
      <c r="A619" s="89">
        <v>44329</v>
      </c>
      <c r="B619" s="90">
        <v>571.44819939298736</v>
      </c>
      <c r="C619" s="90">
        <v>467.5379578477216</v>
      </c>
      <c r="D619" s="90">
        <v>835.97759283823927</v>
      </c>
      <c r="E619" s="90">
        <v>456.32882402103394</v>
      </c>
      <c r="F619" s="92"/>
    </row>
    <row r="620" spans="1:7">
      <c r="A620" s="89">
        <v>44330</v>
      </c>
      <c r="B620" s="90">
        <v>575.23318077648617</v>
      </c>
      <c r="C620" s="90">
        <v>468.40424128842415</v>
      </c>
      <c r="D620" s="90">
        <v>837.72290579819628</v>
      </c>
      <c r="E620" s="90">
        <v>459.29523400267357</v>
      </c>
      <c r="F620" s="92"/>
    </row>
    <row r="621" spans="1:7">
      <c r="A621" s="89">
        <v>44333</v>
      </c>
      <c r="B621" s="90">
        <v>573.56089653043728</v>
      </c>
      <c r="C621" s="90">
        <v>457.36796487223245</v>
      </c>
      <c r="D621" s="90">
        <v>839.1761882861997</v>
      </c>
      <c r="E621" s="90">
        <v>463.0548441655796</v>
      </c>
      <c r="F621" s="92"/>
    </row>
    <row r="622" spans="1:7">
      <c r="A622" s="89">
        <v>44334</v>
      </c>
      <c r="B622" s="90">
        <v>574.7662511076752</v>
      </c>
      <c r="C622" s="90">
        <v>461.51004428590181</v>
      </c>
      <c r="D622" s="90">
        <v>841.28791357116086</v>
      </c>
      <c r="E622" s="90">
        <v>464.24060526391804</v>
      </c>
      <c r="F622" s="92"/>
    </row>
    <row r="623" spans="1:7">
      <c r="A623" s="89">
        <v>44335</v>
      </c>
      <c r="B623" s="90">
        <v>580.09372979920875</v>
      </c>
      <c r="C623" s="90">
        <v>462.94055950933335</v>
      </c>
      <c r="D623" s="90">
        <v>842.74912324232014</v>
      </c>
      <c r="E623" s="90">
        <v>465.95536737772824</v>
      </c>
      <c r="F623" s="92"/>
    </row>
    <row r="624" spans="1:7">
      <c r="A624" s="89">
        <v>44336</v>
      </c>
      <c r="B624" s="90">
        <v>588.21691486374982</v>
      </c>
      <c r="C624" s="90">
        <v>471.2149845484513</v>
      </c>
      <c r="D624" s="90">
        <v>845.27365493616458</v>
      </c>
      <c r="E624" s="90">
        <v>468.51058796490116</v>
      </c>
      <c r="F624" s="92"/>
    </row>
    <row r="625" spans="1:6">
      <c r="A625" s="89">
        <v>44337</v>
      </c>
      <c r="B625" s="90">
        <v>588.14113819158979</v>
      </c>
      <c r="C625" s="90">
        <v>471.1542805759903</v>
      </c>
      <c r="D625" s="90">
        <v>845.16476309198765</v>
      </c>
      <c r="E625" s="90">
        <v>468.45023238462016</v>
      </c>
      <c r="F625" s="92"/>
    </row>
    <row r="626" spans="1:6">
      <c r="A626" s="89">
        <v>44340</v>
      </c>
      <c r="B626" s="90">
        <v>588.19836309338996</v>
      </c>
      <c r="C626" s="90">
        <v>457.18294459148188</v>
      </c>
      <c r="D626" s="90">
        <v>845.75807236668538</v>
      </c>
      <c r="E626" s="90">
        <v>472.26036153751517</v>
      </c>
      <c r="F626" s="92"/>
    </row>
    <row r="627" spans="1:6">
      <c r="A627" s="89">
        <v>44341</v>
      </c>
      <c r="B627" s="90">
        <v>591.11908422048509</v>
      </c>
      <c r="C627" s="90">
        <v>460.80375502925102</v>
      </c>
      <c r="D627" s="90">
        <v>848.36116653176919</v>
      </c>
      <c r="E627" s="90">
        <v>472.83877267301989</v>
      </c>
      <c r="F627" s="92"/>
    </row>
    <row r="628" spans="1:6">
      <c r="A628" s="89">
        <v>44342</v>
      </c>
      <c r="B628" s="90">
        <v>594.61689957714691</v>
      </c>
      <c r="C628" s="90">
        <v>460.76254897091326</v>
      </c>
      <c r="D628" s="90">
        <v>849.93406157351774</v>
      </c>
      <c r="E628" s="90">
        <v>473.50701713092428</v>
      </c>
      <c r="F628" s="92"/>
    </row>
    <row r="629" spans="1:6">
      <c r="A629" s="89">
        <v>44343</v>
      </c>
      <c r="B629" s="90">
        <v>595.47893365124889</v>
      </c>
      <c r="C629" s="90">
        <v>455.39885900903477</v>
      </c>
      <c r="D629" s="90">
        <v>851.61627597973654</v>
      </c>
      <c r="E629" s="90">
        <v>474.56928173208269</v>
      </c>
      <c r="F629" s="92"/>
    </row>
    <row r="630" spans="1:6">
      <c r="A630" s="89">
        <v>44344</v>
      </c>
      <c r="B630" s="90">
        <v>613.20744348928542</v>
      </c>
      <c r="C630" s="90">
        <v>460.56023467253027</v>
      </c>
      <c r="D630" s="90">
        <v>853.31119391723212</v>
      </c>
      <c r="E630" s="90">
        <v>477.03106853183351</v>
      </c>
      <c r="F630" s="92"/>
    </row>
    <row r="631" spans="1:6">
      <c r="A631" s="89">
        <v>44347</v>
      </c>
      <c r="B631" s="90">
        <v>624.6253754158779</v>
      </c>
      <c r="C631" s="90">
        <v>462.19466761423774</v>
      </c>
      <c r="D631" s="90">
        <v>854.37425021524132</v>
      </c>
      <c r="E631" s="90">
        <v>480.34074935370171</v>
      </c>
      <c r="F631" s="92"/>
    </row>
    <row r="632" spans="1:6">
      <c r="A632" s="89">
        <v>44348</v>
      </c>
      <c r="B632" s="90">
        <v>621.90141589509017</v>
      </c>
      <c r="C632" s="90">
        <v>470.87905936269186</v>
      </c>
      <c r="D632" s="90">
        <v>857.11379026433065</v>
      </c>
      <c r="E632" s="90">
        <v>481.76707426696839</v>
      </c>
      <c r="F632" s="92"/>
    </row>
    <row r="633" spans="1:6">
      <c r="A633" s="89">
        <v>44349</v>
      </c>
      <c r="B633" s="90">
        <v>620.37452360993325</v>
      </c>
      <c r="C633" s="90">
        <v>473.12801385907505</v>
      </c>
      <c r="D633" s="90">
        <v>857.90410973836697</v>
      </c>
      <c r="E633" s="90">
        <v>482.77112976235009</v>
      </c>
      <c r="F633" s="92"/>
    </row>
    <row r="634" spans="1:6">
      <c r="A634" s="89">
        <v>44350</v>
      </c>
      <c r="B634" s="90">
        <v>616.89195226820857</v>
      </c>
      <c r="C634" s="90">
        <v>473.59583188393469</v>
      </c>
      <c r="D634" s="90">
        <v>859.99437067815029</v>
      </c>
      <c r="E634" s="90">
        <v>483.50964259735957</v>
      </c>
      <c r="F634" s="92"/>
    </row>
    <row r="635" spans="1:6">
      <c r="A635" s="89">
        <v>44351</v>
      </c>
      <c r="B635" s="90">
        <v>620.06295144447029</v>
      </c>
      <c r="C635" s="90">
        <v>475.98604344973813</v>
      </c>
      <c r="D635" s="90">
        <v>860.79557987080693</v>
      </c>
      <c r="E635" s="90">
        <v>485.3625611733429</v>
      </c>
      <c r="F635" s="92"/>
    </row>
    <row r="636" spans="1:6">
      <c r="A636" s="89">
        <v>44354</v>
      </c>
      <c r="B636" s="90">
        <v>608.60052159611564</v>
      </c>
      <c r="C636" s="90">
        <v>464.87113001329965</v>
      </c>
      <c r="D636" s="90">
        <v>863.3744033999709</v>
      </c>
      <c r="E636" s="90">
        <v>488.61939813663713</v>
      </c>
      <c r="F636" s="92"/>
    </row>
    <row r="637" spans="1:6">
      <c r="A637" s="89">
        <v>44355</v>
      </c>
      <c r="B637" s="90">
        <v>604.45118115446144</v>
      </c>
      <c r="C637" s="90">
        <v>461.53933800335182</v>
      </c>
      <c r="D637" s="90">
        <v>864.57155021333313</v>
      </c>
      <c r="E637" s="90">
        <v>488.76816328703694</v>
      </c>
      <c r="F637" s="92"/>
    </row>
    <row r="638" spans="1:6">
      <c r="A638" s="89">
        <v>44356</v>
      </c>
      <c r="B638" s="90">
        <v>603.52164180955629</v>
      </c>
      <c r="C638" s="90">
        <v>456.24414130789677</v>
      </c>
      <c r="D638" s="90">
        <v>864.93789994036615</v>
      </c>
      <c r="E638" s="90">
        <v>488.34036078970979</v>
      </c>
      <c r="F638" s="92"/>
    </row>
    <row r="639" spans="1:6">
      <c r="A639" s="89">
        <v>44357</v>
      </c>
      <c r="B639" s="90">
        <v>594.93110976760636</v>
      </c>
      <c r="C639" s="90">
        <v>451.81832784669155</v>
      </c>
      <c r="D639" s="90">
        <v>865.95455553341981</v>
      </c>
      <c r="E639" s="90">
        <v>487.82604565866541</v>
      </c>
      <c r="F639" s="92"/>
    </row>
    <row r="640" spans="1:6">
      <c r="A640" s="89">
        <v>44358</v>
      </c>
      <c r="B640" s="90">
        <v>595.5631329559526</v>
      </c>
      <c r="C640" s="90">
        <v>448.71676354004512</v>
      </c>
      <c r="D640" s="90">
        <v>867.05601760276681</v>
      </c>
      <c r="E640" s="90">
        <v>487.62754210808703</v>
      </c>
      <c r="F640" s="92"/>
    </row>
    <row r="641" spans="1:6">
      <c r="A641" s="89">
        <v>44361</v>
      </c>
      <c r="B641" s="90">
        <v>589.57908296618507</v>
      </c>
      <c r="C641" s="90">
        <v>438.11829628556819</v>
      </c>
      <c r="D641" s="90">
        <v>866.61358688329767</v>
      </c>
      <c r="E641" s="90">
        <v>487.85208992094709</v>
      </c>
      <c r="F641" s="92"/>
    </row>
    <row r="642" spans="1:6">
      <c r="A642" s="89">
        <v>44362</v>
      </c>
      <c r="B642" s="90">
        <v>590.70952393403491</v>
      </c>
      <c r="C642" s="90">
        <v>439.73284167492267</v>
      </c>
      <c r="D642" s="90">
        <v>867.89480073044774</v>
      </c>
      <c r="E642" s="90">
        <v>486.47083618866037</v>
      </c>
      <c r="F642" s="92"/>
    </row>
    <row r="643" spans="1:6">
      <c r="A643" s="89">
        <v>44363</v>
      </c>
      <c r="B643" s="90">
        <v>591.94192719910416</v>
      </c>
      <c r="C643" s="90">
        <v>438.67986713384272</v>
      </c>
      <c r="D643" s="90">
        <v>868.41044623391338</v>
      </c>
      <c r="E643" s="90">
        <v>486.08277655105627</v>
      </c>
      <c r="F643" s="92"/>
    </row>
    <row r="644" spans="1:6">
      <c r="A644" s="89">
        <v>44364</v>
      </c>
      <c r="B644" s="90">
        <v>591.72809679414013</v>
      </c>
      <c r="C644" s="90">
        <v>439.19251029348573</v>
      </c>
      <c r="D644" s="90">
        <v>869.6716909377044</v>
      </c>
      <c r="E644" s="90">
        <v>486.00024287440817</v>
      </c>
      <c r="F644" s="92"/>
    </row>
    <row r="645" spans="1:6">
      <c r="A645" s="89">
        <v>44365</v>
      </c>
      <c r="B645" s="90">
        <v>601.04191684133548</v>
      </c>
      <c r="C645" s="90">
        <v>443.61794070519056</v>
      </c>
      <c r="D645" s="90">
        <v>871.51940143093748</v>
      </c>
      <c r="E645" s="90">
        <v>486.3243020604059</v>
      </c>
      <c r="F645" s="92"/>
    </row>
    <row r="646" spans="1:6">
      <c r="A646" s="89">
        <v>44368</v>
      </c>
      <c r="B646" s="90">
        <v>600.86170439555781</v>
      </c>
      <c r="C646" s="90">
        <v>443.48492922654771</v>
      </c>
      <c r="D646" s="90">
        <v>871.2580907993929</v>
      </c>
      <c r="E646" s="90">
        <v>486.17848578793019</v>
      </c>
      <c r="F646" s="92"/>
    </row>
    <row r="647" spans="1:6">
      <c r="A647" s="89">
        <v>44369</v>
      </c>
      <c r="B647" s="90">
        <v>597.39400007703932</v>
      </c>
      <c r="C647" s="90">
        <v>431.54842514964071</v>
      </c>
      <c r="D647" s="90">
        <v>871.08166340736443</v>
      </c>
      <c r="E647" s="90">
        <v>488.34864579400937</v>
      </c>
      <c r="F647" s="92"/>
    </row>
    <row r="648" spans="1:6">
      <c r="A648" s="89">
        <v>44370</v>
      </c>
      <c r="B648" s="90">
        <v>598.29112396882078</v>
      </c>
      <c r="C648" s="90">
        <v>430.24043801281078</v>
      </c>
      <c r="D648" s="90">
        <v>871.15720253163875</v>
      </c>
      <c r="E648" s="90">
        <v>488.24208666606938</v>
      </c>
      <c r="F648" s="92"/>
    </row>
    <row r="649" spans="1:6">
      <c r="A649" s="89">
        <v>44371</v>
      </c>
      <c r="B649" s="90">
        <v>604.58917809335435</v>
      </c>
      <c r="C649" s="90">
        <v>429.68108200692842</v>
      </c>
      <c r="D649" s="90">
        <v>871.44332769183256</v>
      </c>
      <c r="E649" s="90">
        <v>488.37110645405301</v>
      </c>
      <c r="F649" s="92"/>
    </row>
    <row r="650" spans="1:6">
      <c r="A650" s="89">
        <v>44372</v>
      </c>
      <c r="B650" s="90">
        <v>615.23816557683108</v>
      </c>
      <c r="C650" s="90">
        <v>429.44812006159287</v>
      </c>
      <c r="D650" s="90">
        <v>872.81053650718968</v>
      </c>
      <c r="E650" s="90">
        <v>488.11371134662403</v>
      </c>
      <c r="F650" s="92"/>
    </row>
    <row r="651" spans="1:6">
      <c r="A651" s="89">
        <v>44375</v>
      </c>
      <c r="B651" s="90">
        <v>615.05382548433033</v>
      </c>
      <c r="C651" s="90">
        <v>429.3194471173482</v>
      </c>
      <c r="D651" s="90">
        <v>872.54902156218532</v>
      </c>
      <c r="E651" s="90">
        <v>487.96746078589007</v>
      </c>
      <c r="F651" s="92"/>
    </row>
    <row r="652" spans="1:6">
      <c r="A652" s="89">
        <v>44376</v>
      </c>
      <c r="B652" s="90">
        <v>617.44746452564675</v>
      </c>
      <c r="C652" s="90">
        <v>421.76074501531133</v>
      </c>
      <c r="D652" s="90">
        <v>871.75485413761203</v>
      </c>
      <c r="E652" s="90">
        <v>488.69900534065022</v>
      </c>
      <c r="F652" s="92"/>
    </row>
    <row r="653" spans="1:6">
      <c r="A653" s="89">
        <v>44377</v>
      </c>
      <c r="B653" s="90">
        <v>641.4682194606969</v>
      </c>
      <c r="C653" s="90">
        <v>440.21180499319581</v>
      </c>
      <c r="D653" s="90">
        <v>872.89750520861276</v>
      </c>
      <c r="E653" s="90">
        <v>489.64277790711014</v>
      </c>
      <c r="F653" s="92"/>
    </row>
    <row r="654" spans="1:6">
      <c r="A654" s="89">
        <v>44378</v>
      </c>
      <c r="B654" s="90">
        <v>639.9414665104938</v>
      </c>
      <c r="C654" s="90">
        <v>442.65349990034599</v>
      </c>
      <c r="D654" s="90">
        <v>874.07692170737857</v>
      </c>
      <c r="E654" s="90">
        <v>491.12515291776612</v>
      </c>
      <c r="F654" s="92"/>
    </row>
    <row r="655" spans="1:6">
      <c r="A655" s="89">
        <v>44379</v>
      </c>
      <c r="B655" s="90">
        <v>636.94998947239128</v>
      </c>
      <c r="C655" s="90">
        <v>442.60239391915468</v>
      </c>
      <c r="D655" s="90">
        <v>867.37148868974282</v>
      </c>
      <c r="E655" s="90">
        <v>492.29654647434677</v>
      </c>
      <c r="F655" s="92"/>
    </row>
    <row r="656" spans="1:6">
      <c r="A656" s="89">
        <v>44382</v>
      </c>
      <c r="B656" s="90">
        <v>626.72210207975399</v>
      </c>
      <c r="C656" s="90">
        <v>435.97973245075559</v>
      </c>
      <c r="D656" s="90">
        <v>876.49332076446944</v>
      </c>
      <c r="E656" s="90">
        <v>494.5338133399631</v>
      </c>
      <c r="F656" s="92"/>
    </row>
    <row r="657" spans="1:6">
      <c r="A657" s="89">
        <v>44383</v>
      </c>
      <c r="B657" s="90">
        <v>620.84411874656041</v>
      </c>
      <c r="C657" s="90">
        <v>441.27727872495092</v>
      </c>
      <c r="D657" s="90">
        <v>878.60323737494798</v>
      </c>
      <c r="E657" s="90">
        <v>494.36338282658835</v>
      </c>
      <c r="F657" s="92"/>
    </row>
    <row r="658" spans="1:6">
      <c r="A658" s="89">
        <v>44384</v>
      </c>
      <c r="B658" s="90">
        <v>622.5329337474185</v>
      </c>
      <c r="C658" s="90">
        <v>443.64279072231977</v>
      </c>
      <c r="D658" s="90">
        <v>879.11988994625074</v>
      </c>
      <c r="E658" s="90">
        <v>494.60239984779997</v>
      </c>
      <c r="F658" s="92"/>
    </row>
    <row r="659" spans="1:6">
      <c r="A659" s="89">
        <v>44385</v>
      </c>
      <c r="B659" s="90">
        <v>619.54228855768076</v>
      </c>
      <c r="C659" s="90">
        <v>443.54722353397187</v>
      </c>
      <c r="D659" s="90">
        <v>881.0751485344008</v>
      </c>
      <c r="E659" s="90">
        <v>495.54237270973516</v>
      </c>
      <c r="F659" s="92"/>
    </row>
    <row r="660" spans="1:6">
      <c r="A660" s="89">
        <v>44386</v>
      </c>
      <c r="B660" s="90">
        <v>618.02102928148327</v>
      </c>
      <c r="C660" s="90">
        <v>448.8838936220219</v>
      </c>
      <c r="D660" s="90">
        <v>882.40992284505853</v>
      </c>
      <c r="E660" s="90">
        <v>496.89480658465982</v>
      </c>
      <c r="F660" s="92"/>
    </row>
    <row r="661" spans="1:6">
      <c r="A661" s="89">
        <v>44389</v>
      </c>
      <c r="B661" s="90">
        <v>607.6260360142868</v>
      </c>
      <c r="C661" s="90">
        <v>437.14357479863429</v>
      </c>
      <c r="D661" s="90">
        <v>883.13243197160546</v>
      </c>
      <c r="E661" s="90">
        <v>498.88512801419802</v>
      </c>
      <c r="F661" s="92"/>
    </row>
    <row r="662" spans="1:6">
      <c r="A662" s="89">
        <v>44390</v>
      </c>
      <c r="B662" s="90">
        <v>605.90406173475253</v>
      </c>
      <c r="C662" s="90">
        <v>434.55545512152167</v>
      </c>
      <c r="D662" s="90">
        <v>885.02712277660873</v>
      </c>
      <c r="E662" s="90">
        <v>497.68183892694037</v>
      </c>
      <c r="F662" s="92"/>
    </row>
    <row r="663" spans="1:6">
      <c r="A663" s="89">
        <v>44391</v>
      </c>
      <c r="B663" s="90">
        <v>608.29335943715353</v>
      </c>
      <c r="C663" s="90">
        <v>439.64489030389694</v>
      </c>
      <c r="D663" s="90">
        <v>885.35047264456568</v>
      </c>
      <c r="E663" s="90">
        <v>498.35260194772724</v>
      </c>
      <c r="F663" s="92"/>
    </row>
    <row r="664" spans="1:6">
      <c r="A664" s="89">
        <v>44392</v>
      </c>
      <c r="B664" s="90">
        <v>611.13543578550946</v>
      </c>
      <c r="C664" s="90">
        <v>439.66195126020898</v>
      </c>
      <c r="D664" s="90">
        <v>886.44402245691231</v>
      </c>
      <c r="E664" s="90">
        <v>498.02896287874944</v>
      </c>
      <c r="F664" s="92"/>
    </row>
    <row r="665" spans="1:6">
      <c r="A665" s="89">
        <v>44393</v>
      </c>
      <c r="B665" s="90">
        <v>611.11571063716974</v>
      </c>
      <c r="C665" s="90">
        <v>439.64776062962187</v>
      </c>
      <c r="D665" s="90">
        <v>886.41541138510411</v>
      </c>
      <c r="E665" s="90">
        <v>498.01288838102766</v>
      </c>
      <c r="F665" s="92"/>
    </row>
    <row r="666" spans="1:6">
      <c r="A666" s="89">
        <v>44396</v>
      </c>
      <c r="B666" s="90">
        <v>610.24597292316673</v>
      </c>
      <c r="C666" s="90">
        <v>428.02165178747617</v>
      </c>
      <c r="D666" s="90">
        <v>885.37780682330776</v>
      </c>
      <c r="E666" s="90">
        <v>500.24700064189864</v>
      </c>
      <c r="F666" s="92"/>
    </row>
    <row r="667" spans="1:6">
      <c r="A667" s="89">
        <v>44397</v>
      </c>
      <c r="B667" s="90">
        <v>609.16722678399799</v>
      </c>
      <c r="C667" s="90">
        <v>426.71304501472247</v>
      </c>
      <c r="D667" s="90">
        <v>887.23591304883939</v>
      </c>
      <c r="E667" s="90">
        <v>499.8254229678264</v>
      </c>
      <c r="F667" s="92"/>
    </row>
    <row r="668" spans="1:6">
      <c r="A668" s="89">
        <v>44398</v>
      </c>
      <c r="B668" s="90">
        <v>607.47756003600239</v>
      </c>
      <c r="C668" s="90">
        <v>423.54624618373305</v>
      </c>
      <c r="D668" s="90">
        <v>888.64779766357799</v>
      </c>
      <c r="E668" s="90">
        <v>499.32191874529593</v>
      </c>
      <c r="F668" s="92"/>
    </row>
    <row r="669" spans="1:6">
      <c r="A669" s="89">
        <v>44399</v>
      </c>
      <c r="B669" s="90">
        <v>609.78097622099028</v>
      </c>
      <c r="C669" s="90">
        <v>421.08356235400777</v>
      </c>
      <c r="D669" s="90">
        <v>888.70223082274015</v>
      </c>
      <c r="E669" s="90">
        <v>499.06772539365176</v>
      </c>
      <c r="F669" s="92"/>
    </row>
    <row r="670" spans="1:6">
      <c r="A670" s="89">
        <v>44400</v>
      </c>
      <c r="B670" s="90">
        <v>622.11757962169372</v>
      </c>
      <c r="C670" s="90">
        <v>422.62250779567171</v>
      </c>
      <c r="D670" s="90">
        <v>889.57168411410157</v>
      </c>
      <c r="E670" s="90">
        <v>499.01535182627077</v>
      </c>
      <c r="F670" s="92"/>
    </row>
    <row r="671" spans="1:6">
      <c r="A671" s="89">
        <v>44403</v>
      </c>
      <c r="B671" s="90">
        <v>617.03582412525998</v>
      </c>
      <c r="C671" s="90">
        <v>410.96278466670748</v>
      </c>
      <c r="D671" s="90">
        <v>889.43352791975497</v>
      </c>
      <c r="E671" s="90">
        <v>499.14742966896608</v>
      </c>
      <c r="F671" s="92"/>
    </row>
    <row r="672" spans="1:6">
      <c r="A672" s="89">
        <v>44404</v>
      </c>
      <c r="B672" s="90">
        <v>617.08725823229304</v>
      </c>
      <c r="C672" s="90">
        <v>412.33197303167998</v>
      </c>
      <c r="D672" s="90">
        <v>890.78498464545714</v>
      </c>
      <c r="E672" s="90">
        <v>497.93314679644283</v>
      </c>
      <c r="F672" s="92"/>
    </row>
    <row r="673" spans="1:6">
      <c r="A673" s="89">
        <v>44405</v>
      </c>
      <c r="B673" s="90">
        <v>620.99612011778959</v>
      </c>
      <c r="C673" s="90">
        <v>411.81185552993878</v>
      </c>
      <c r="D673" s="90">
        <v>892.38855842860107</v>
      </c>
      <c r="E673" s="90">
        <v>496.625080465949</v>
      </c>
      <c r="F673" s="92"/>
    </row>
    <row r="674" spans="1:6">
      <c r="A674" s="89">
        <v>44406</v>
      </c>
      <c r="B674" s="90">
        <v>631.5385170641141</v>
      </c>
      <c r="C674" s="90">
        <v>417.6106271386476</v>
      </c>
      <c r="D674" s="90">
        <v>892.20436844273968</v>
      </c>
      <c r="E674" s="90">
        <v>496.4822297955821</v>
      </c>
      <c r="F674" s="92"/>
    </row>
    <row r="675" spans="1:6">
      <c r="A675" s="89">
        <v>44407</v>
      </c>
      <c r="B675" s="90">
        <v>655.53915268840478</v>
      </c>
      <c r="C675" s="90">
        <v>433.47842715595289</v>
      </c>
      <c r="D675" s="90">
        <v>894.29686819131041</v>
      </c>
      <c r="E675" s="90">
        <v>497.49267555244739</v>
      </c>
      <c r="F675" s="92"/>
    </row>
    <row r="676" spans="1:6">
      <c r="A676" s="89">
        <v>44410</v>
      </c>
      <c r="B676" s="90">
        <v>644.91262596063245</v>
      </c>
      <c r="C676" s="90">
        <v>428.9026135112212</v>
      </c>
      <c r="D676" s="90">
        <v>895.10021204376005</v>
      </c>
      <c r="E676" s="90">
        <v>502.10527567645482</v>
      </c>
      <c r="F676" s="92"/>
    </row>
    <row r="677" spans="1:6">
      <c r="A677" s="89">
        <v>44411</v>
      </c>
      <c r="B677" s="90">
        <v>642.47245347483852</v>
      </c>
      <c r="C677" s="90">
        <v>435.71200538014796</v>
      </c>
      <c r="D677" s="90">
        <v>897.42688471306951</v>
      </c>
      <c r="E677" s="90">
        <v>501.52802520117251</v>
      </c>
      <c r="F677" s="92"/>
    </row>
    <row r="678" spans="1:6">
      <c r="A678" s="89">
        <v>44412</v>
      </c>
      <c r="B678" s="90">
        <v>639.62188735032669</v>
      </c>
      <c r="C678" s="90">
        <v>439.05791452162327</v>
      </c>
      <c r="D678" s="90">
        <v>898.05405780307296</v>
      </c>
      <c r="E678" s="90">
        <v>501.84926008380631</v>
      </c>
      <c r="F678" s="92"/>
    </row>
    <row r="679" spans="1:6">
      <c r="A679" s="89">
        <v>44413</v>
      </c>
      <c r="B679" s="90">
        <v>633.85114572054579</v>
      </c>
      <c r="C679" s="90">
        <v>445.21368953402344</v>
      </c>
      <c r="D679" s="90">
        <v>899.98990679803137</v>
      </c>
      <c r="E679" s="90">
        <v>503.00899855421801</v>
      </c>
      <c r="F679" s="92"/>
    </row>
    <row r="680" spans="1:6">
      <c r="A680" s="89">
        <v>44414</v>
      </c>
      <c r="B680" s="90">
        <v>634.91143463021695</v>
      </c>
      <c r="C680" s="90">
        <v>450.99958034344189</v>
      </c>
      <c r="D680" s="90">
        <v>901.29561151904682</v>
      </c>
      <c r="E680" s="90">
        <v>505.20126448372827</v>
      </c>
      <c r="F680" s="92"/>
    </row>
    <row r="681" spans="1:6">
      <c r="A681" s="89">
        <v>44417</v>
      </c>
      <c r="B681" s="90">
        <v>625.59806802663957</v>
      </c>
      <c r="C681" s="90">
        <v>440.17102609351929</v>
      </c>
      <c r="D681" s="90">
        <v>902.16504542697317</v>
      </c>
      <c r="E681" s="90">
        <v>508.20644770811134</v>
      </c>
      <c r="F681" s="92"/>
    </row>
    <row r="682" spans="1:6">
      <c r="A682" s="89">
        <v>44418</v>
      </c>
      <c r="B682" s="90">
        <v>617.69892072957794</v>
      </c>
      <c r="C682" s="90">
        <v>436.41613637877163</v>
      </c>
      <c r="D682" s="90">
        <v>903.6890976191587</v>
      </c>
      <c r="E682" s="90">
        <v>507.52686240190661</v>
      </c>
      <c r="F682" s="92"/>
    </row>
    <row r="683" spans="1:6">
      <c r="A683" s="89">
        <v>44419</v>
      </c>
      <c r="B683" s="90">
        <v>615.49205622268653</v>
      </c>
      <c r="C683" s="90">
        <v>433.83581605203079</v>
      </c>
      <c r="D683" s="90">
        <v>903.87520427901939</v>
      </c>
      <c r="E683" s="90">
        <v>506.68097478153447</v>
      </c>
      <c r="F683" s="92"/>
    </row>
    <row r="684" spans="1:6">
      <c r="A684" s="89">
        <v>44420</v>
      </c>
      <c r="B684" s="90">
        <v>614.1715759573591</v>
      </c>
      <c r="C684" s="90">
        <v>428.27327981774624</v>
      </c>
      <c r="D684" s="90">
        <v>904.80699229258607</v>
      </c>
      <c r="E684" s="90">
        <v>505.83083713058807</v>
      </c>
      <c r="F684" s="92"/>
    </row>
    <row r="685" spans="1:6">
      <c r="A685" s="89">
        <v>44421</v>
      </c>
      <c r="B685" s="90">
        <v>616.01542168725598</v>
      </c>
      <c r="C685" s="90">
        <v>428.92289005953637</v>
      </c>
      <c r="D685" s="90">
        <v>905.52135996942638</v>
      </c>
      <c r="E685" s="90">
        <v>505.73864493047932</v>
      </c>
      <c r="F685" s="92"/>
    </row>
    <row r="686" spans="1:6">
      <c r="A686" s="89">
        <v>44424</v>
      </c>
      <c r="B686" s="90">
        <v>608.3276004394047</v>
      </c>
      <c r="C686" s="90">
        <v>416.71225419852323</v>
      </c>
      <c r="D686" s="90">
        <v>905.31213253744397</v>
      </c>
      <c r="E686" s="90">
        <v>506.95559249933518</v>
      </c>
      <c r="F686" s="92"/>
    </row>
    <row r="687" spans="1:6">
      <c r="A687" s="89">
        <v>44425</v>
      </c>
      <c r="B687" s="90">
        <v>607.49294241022142</v>
      </c>
      <c r="C687" s="90">
        <v>414.22567158013317</v>
      </c>
      <c r="D687" s="90">
        <v>906.68315353440028</v>
      </c>
      <c r="E687" s="90">
        <v>505.6974297246673</v>
      </c>
      <c r="F687" s="92"/>
    </row>
    <row r="688" spans="1:6">
      <c r="A688" s="89">
        <v>44426</v>
      </c>
      <c r="B688" s="90">
        <v>608.82137720693868</v>
      </c>
      <c r="C688" s="90">
        <v>413.05656427608045</v>
      </c>
      <c r="D688" s="90">
        <v>905.84717962719901</v>
      </c>
      <c r="E688" s="90">
        <v>504.4025212064131</v>
      </c>
      <c r="F688" s="92"/>
    </row>
    <row r="689" spans="1:6">
      <c r="A689" s="89">
        <v>44427</v>
      </c>
      <c r="B689" s="90">
        <v>610.69658677554355</v>
      </c>
      <c r="C689" s="90">
        <v>412.87469308555575</v>
      </c>
      <c r="D689" s="90">
        <v>906.06427180681908</v>
      </c>
      <c r="E689" s="90">
        <v>503.52321365373797</v>
      </c>
      <c r="F689" s="92"/>
    </row>
    <row r="690" spans="1:6">
      <c r="A690" s="89">
        <v>44428</v>
      </c>
      <c r="B690" s="90">
        <v>615.38157312261478</v>
      </c>
      <c r="C690" s="90">
        <v>414.42496833014184</v>
      </c>
      <c r="D690" s="90">
        <v>907.50780862650481</v>
      </c>
      <c r="E690" s="90">
        <v>503.86612992566972</v>
      </c>
      <c r="F690" s="92"/>
    </row>
    <row r="691" spans="1:6">
      <c r="A691" s="89">
        <v>44431</v>
      </c>
      <c r="B691" s="90">
        <v>609.31700338452788</v>
      </c>
      <c r="C691" s="90">
        <v>402.70600663937608</v>
      </c>
      <c r="D691" s="90">
        <v>905.31006577471942</v>
      </c>
      <c r="E691" s="90">
        <v>504.21302435368494</v>
      </c>
      <c r="F691" s="92"/>
    </row>
    <row r="692" spans="1:6">
      <c r="A692" s="89">
        <v>44432</v>
      </c>
      <c r="B692" s="90">
        <v>614.41386693811864</v>
      </c>
      <c r="C692" s="90">
        <v>401.86709869393098</v>
      </c>
      <c r="D692" s="90">
        <v>906.05439394108748</v>
      </c>
      <c r="E692" s="90">
        <v>502.80967038663351</v>
      </c>
      <c r="F692" s="92"/>
    </row>
    <row r="693" spans="1:6">
      <c r="A693" s="89">
        <v>44433</v>
      </c>
      <c r="B693" s="90">
        <v>617.94754093402412</v>
      </c>
      <c r="C693" s="90">
        <v>399.65600031744168</v>
      </c>
      <c r="D693" s="90">
        <v>905.67403061616415</v>
      </c>
      <c r="E693" s="90">
        <v>501.1404329707467</v>
      </c>
      <c r="F693" s="92"/>
    </row>
    <row r="694" spans="1:6">
      <c r="A694" s="89">
        <v>44434</v>
      </c>
      <c r="B694" s="90">
        <v>617.44476713683116</v>
      </c>
      <c r="C694" s="90">
        <v>396.56363732989297</v>
      </c>
      <c r="D694" s="90">
        <v>905.87652232592768</v>
      </c>
      <c r="E694" s="90">
        <v>499.95280743200823</v>
      </c>
      <c r="F694" s="92"/>
    </row>
    <row r="695" spans="1:6">
      <c r="A695" s="89">
        <v>44435</v>
      </c>
      <c r="B695" s="90">
        <v>624.21451105743256</v>
      </c>
      <c r="C695" s="90">
        <v>399.57481170285769</v>
      </c>
      <c r="D695" s="90">
        <v>906.53763492659255</v>
      </c>
      <c r="E695" s="90">
        <v>499.3765856102396</v>
      </c>
      <c r="F695" s="92"/>
    </row>
    <row r="696" spans="1:6">
      <c r="A696" s="89">
        <v>44438</v>
      </c>
      <c r="B696" s="90">
        <v>629.91493187848994</v>
      </c>
      <c r="C696" s="90">
        <v>400.50558061922538</v>
      </c>
      <c r="D696" s="90">
        <v>903.68547577052334</v>
      </c>
      <c r="E696" s="90">
        <v>499.98830155135482</v>
      </c>
      <c r="F696" s="92"/>
    </row>
    <row r="697" spans="1:6">
      <c r="A697" s="89">
        <v>44439</v>
      </c>
      <c r="B697" s="90">
        <v>646.05094763020509</v>
      </c>
      <c r="C697" s="90">
        <v>412.62431100658489</v>
      </c>
      <c r="D697" s="90">
        <v>907.20661354962124</v>
      </c>
      <c r="E697" s="90">
        <v>499.98473645017816</v>
      </c>
      <c r="F697" s="92"/>
    </row>
    <row r="698" spans="1:6">
      <c r="A698" s="89">
        <v>44440</v>
      </c>
      <c r="B698" s="90">
        <v>650.13830214211907</v>
      </c>
      <c r="C698" s="90">
        <v>419.12740727537658</v>
      </c>
      <c r="D698" s="90">
        <v>906.35149088000514</v>
      </c>
      <c r="E698" s="90">
        <v>500.24362846769736</v>
      </c>
      <c r="F698" s="92"/>
    </row>
    <row r="699" spans="1:6">
      <c r="A699" s="89">
        <v>44441</v>
      </c>
      <c r="B699" s="90">
        <v>644.27354190468463</v>
      </c>
      <c r="C699" s="90">
        <v>420.3410270205776</v>
      </c>
      <c r="D699" s="90">
        <v>908.05083756158092</v>
      </c>
      <c r="E699" s="90">
        <v>500.9696384414334</v>
      </c>
      <c r="F699" s="92"/>
    </row>
    <row r="700" spans="1:6">
      <c r="A700" s="89">
        <v>44442</v>
      </c>
      <c r="B700" s="90">
        <v>645.57493753243284</v>
      </c>
      <c r="C700" s="90">
        <v>428.43014709940564</v>
      </c>
      <c r="D700" s="90">
        <v>909.12367918637892</v>
      </c>
      <c r="E700" s="90">
        <v>501.85313561115385</v>
      </c>
      <c r="F700" s="92"/>
    </row>
    <row r="701" spans="1:6">
      <c r="A701" s="89">
        <v>44445</v>
      </c>
      <c r="B701" s="90">
        <v>632.74654113256668</v>
      </c>
      <c r="C701" s="90">
        <v>421.90295031563033</v>
      </c>
      <c r="D701" s="90">
        <v>909.83673271471412</v>
      </c>
      <c r="E701" s="90">
        <v>506.08247187831881</v>
      </c>
      <c r="F701" s="92"/>
    </row>
    <row r="702" spans="1:6">
      <c r="A702" s="89">
        <v>44446</v>
      </c>
      <c r="B702" s="90">
        <v>629.85295292775777</v>
      </c>
      <c r="C702" s="90">
        <v>425.84273281324243</v>
      </c>
      <c r="D702" s="90">
        <v>912.89364993712695</v>
      </c>
      <c r="E702" s="90">
        <v>506.2258839559118</v>
      </c>
      <c r="F702" s="92"/>
    </row>
    <row r="703" spans="1:6">
      <c r="A703" s="89">
        <v>44447</v>
      </c>
      <c r="B703" s="90">
        <v>627.65326306630402</v>
      </c>
      <c r="C703" s="90">
        <v>425.88784719729165</v>
      </c>
      <c r="D703" s="90">
        <v>913.44593973100382</v>
      </c>
      <c r="E703" s="90">
        <v>506.58370917984314</v>
      </c>
      <c r="F703" s="92"/>
    </row>
    <row r="704" spans="1:6">
      <c r="A704" s="89">
        <v>44448</v>
      </c>
      <c r="B704" s="90">
        <v>622.92466126419413</v>
      </c>
      <c r="C704" s="90">
        <v>427.93659734192408</v>
      </c>
      <c r="D704" s="90">
        <v>915.08739953556824</v>
      </c>
      <c r="E704" s="90">
        <v>507.18493758760798</v>
      </c>
      <c r="F704" s="92"/>
    </row>
    <row r="705" spans="1:6">
      <c r="A705" s="89">
        <v>44449</v>
      </c>
      <c r="B705" s="90">
        <v>618.93288647811937</v>
      </c>
      <c r="C705" s="90">
        <v>423.73790563059009</v>
      </c>
      <c r="D705" s="90">
        <v>916.42270535450075</v>
      </c>
      <c r="E705" s="90">
        <v>508.06764433348661</v>
      </c>
      <c r="F705" s="92"/>
    </row>
    <row r="706" spans="1:6">
      <c r="A706" s="89">
        <v>44452</v>
      </c>
      <c r="B706" s="90">
        <v>609.09512232716577</v>
      </c>
      <c r="C706" s="90">
        <v>409.98869908865242</v>
      </c>
      <c r="D706" s="90">
        <v>916.74181351458583</v>
      </c>
      <c r="E706" s="90">
        <v>509.22611598284232</v>
      </c>
      <c r="F706" s="92"/>
    </row>
    <row r="707" spans="1:6">
      <c r="A707" s="89">
        <v>44453</v>
      </c>
      <c r="B707" s="90">
        <v>616.80901458921051</v>
      </c>
      <c r="C707" s="90">
        <v>413.9507715939846</v>
      </c>
      <c r="D707" s="90">
        <v>918.91699336695706</v>
      </c>
      <c r="E707" s="90">
        <v>508.29970399535313</v>
      </c>
      <c r="F707" s="92"/>
    </row>
    <row r="708" spans="1:6">
      <c r="A708" s="89">
        <v>44454</v>
      </c>
      <c r="B708" s="90">
        <v>620.91753688480696</v>
      </c>
      <c r="C708" s="90">
        <v>420.56280073257363</v>
      </c>
      <c r="D708" s="90">
        <v>920.06841414941459</v>
      </c>
      <c r="E708" s="90">
        <v>508.8726659245354</v>
      </c>
      <c r="F708" s="92"/>
    </row>
    <row r="709" spans="1:6">
      <c r="A709" s="89">
        <v>44455</v>
      </c>
      <c r="B709" s="90">
        <v>629.49624146009796</v>
      </c>
      <c r="C709" s="90">
        <v>425.08846430231779</v>
      </c>
      <c r="D709" s="90">
        <v>922.02770353758297</v>
      </c>
      <c r="E709" s="90">
        <v>510.39940042347638</v>
      </c>
      <c r="F709" s="92"/>
    </row>
    <row r="710" spans="1:6">
      <c r="A710" s="89">
        <v>44456</v>
      </c>
      <c r="B710" s="90">
        <v>629.41241025926229</v>
      </c>
      <c r="C710" s="90">
        <v>425.03185447039704</v>
      </c>
      <c r="D710" s="90">
        <v>921.90491537063235</v>
      </c>
      <c r="E710" s="90">
        <v>510.33142957341386</v>
      </c>
      <c r="F710" s="92"/>
    </row>
    <row r="711" spans="1:6">
      <c r="A711" s="89">
        <v>44459</v>
      </c>
      <c r="B711" s="90">
        <v>622.06242668581581</v>
      </c>
      <c r="C711" s="90">
        <v>411.68473564347607</v>
      </c>
      <c r="D711" s="90">
        <v>919.86943378600358</v>
      </c>
      <c r="E711" s="90">
        <v>511.81171033976563</v>
      </c>
      <c r="F711" s="92"/>
    </row>
    <row r="712" spans="1:6">
      <c r="A712" s="89">
        <v>44460</v>
      </c>
      <c r="B712" s="90">
        <v>618.65646530711729</v>
      </c>
      <c r="C712" s="90">
        <v>406.9212138474316</v>
      </c>
      <c r="D712" s="90">
        <v>922.15191175757911</v>
      </c>
      <c r="E712" s="90">
        <v>510.11031857634475</v>
      </c>
      <c r="F712" s="92"/>
    </row>
    <row r="713" spans="1:6">
      <c r="A713" s="89">
        <v>44461</v>
      </c>
      <c r="B713" s="90">
        <v>616.2804733436451</v>
      </c>
      <c r="C713" s="90">
        <v>402.79666684295768</v>
      </c>
      <c r="D713" s="90">
        <v>923.01461247812438</v>
      </c>
      <c r="E713" s="90">
        <v>508.5628208581478</v>
      </c>
      <c r="F713" s="92"/>
    </row>
    <row r="714" spans="1:6">
      <c r="A714" s="89">
        <v>44462</v>
      </c>
      <c r="B714" s="90">
        <v>612.75976776329367</v>
      </c>
      <c r="C714" s="90">
        <v>399.13423005719159</v>
      </c>
      <c r="D714" s="90">
        <v>924.74237666914166</v>
      </c>
      <c r="E714" s="90">
        <v>507.0707023701313</v>
      </c>
      <c r="F714" s="92"/>
    </row>
    <row r="715" spans="1:6">
      <c r="A715" s="89">
        <v>44463</v>
      </c>
      <c r="B715" s="90">
        <v>620.95385505219474</v>
      </c>
      <c r="C715" s="90">
        <v>397.25672681913068</v>
      </c>
      <c r="D715" s="90">
        <v>926.09866949920092</v>
      </c>
      <c r="E715" s="90">
        <v>505.62149108499233</v>
      </c>
      <c r="F715" s="92"/>
    </row>
    <row r="716" spans="1:6">
      <c r="A716" s="89">
        <v>44466</v>
      </c>
      <c r="B716" s="90">
        <v>613.84728637697515</v>
      </c>
      <c r="C716" s="90">
        <v>387.13156063200466</v>
      </c>
      <c r="D716" s="90">
        <v>925.11492490923104</v>
      </c>
      <c r="E716" s="90">
        <v>504.58199419032093</v>
      </c>
      <c r="F716" s="92"/>
    </row>
    <row r="717" spans="1:6">
      <c r="A717" s="89">
        <v>44467</v>
      </c>
      <c r="B717" s="90">
        <v>617.13470532899032</v>
      </c>
      <c r="C717" s="90">
        <v>386.74519660393145</v>
      </c>
      <c r="D717" s="90">
        <v>927.00735148463946</v>
      </c>
      <c r="E717" s="90">
        <v>502.26633650669856</v>
      </c>
      <c r="F717" s="92"/>
    </row>
    <row r="718" spans="1:6">
      <c r="A718" s="89">
        <v>44468</v>
      </c>
      <c r="B718" s="90">
        <v>626.35829870431064</v>
      </c>
      <c r="C718" s="90">
        <v>388.72702499869536</v>
      </c>
      <c r="D718" s="90">
        <v>926.89518893458649</v>
      </c>
      <c r="E718" s="90">
        <v>501.00605040890008</v>
      </c>
      <c r="F718" s="92"/>
    </row>
    <row r="719" spans="1:6">
      <c r="A719" s="89">
        <v>44469</v>
      </c>
      <c r="B719" s="90">
        <v>644.51756338768098</v>
      </c>
      <c r="C719" s="90">
        <v>404.97732060171427</v>
      </c>
      <c r="D719" s="90">
        <v>930.49140382420183</v>
      </c>
      <c r="E719" s="90">
        <v>501.61182343001633</v>
      </c>
      <c r="F719" s="92"/>
    </row>
    <row r="720" spans="1:6">
      <c r="A720" s="89">
        <v>44470</v>
      </c>
      <c r="B720" s="90">
        <v>649.76406809487992</v>
      </c>
      <c r="C720" s="90">
        <v>409.831661390558</v>
      </c>
      <c r="D720" s="90">
        <v>931.27918837592767</v>
      </c>
      <c r="E720" s="90">
        <v>503.52164280714919</v>
      </c>
      <c r="F720" s="92"/>
    </row>
    <row r="721" spans="1:6">
      <c r="A721" s="89">
        <v>44473</v>
      </c>
      <c r="B721" s="90">
        <v>638.60472410233183</v>
      </c>
      <c r="C721" s="90">
        <v>397.25347372140743</v>
      </c>
      <c r="D721" s="90">
        <v>930.12478279031723</v>
      </c>
      <c r="E721" s="90">
        <v>505.92330108788121</v>
      </c>
      <c r="F721" s="92"/>
    </row>
    <row r="722" spans="1:6">
      <c r="A722" s="89">
        <v>44474</v>
      </c>
      <c r="B722" s="90">
        <v>630.03812918358324</v>
      </c>
      <c r="C722" s="90">
        <v>397.718584297505</v>
      </c>
      <c r="D722" s="90">
        <v>932.39537751012995</v>
      </c>
      <c r="E722" s="90">
        <v>504.25325894242138</v>
      </c>
      <c r="F722" s="92"/>
    </row>
    <row r="723" spans="1:6">
      <c r="A723" s="89">
        <v>44475</v>
      </c>
      <c r="B723" s="90">
        <v>627.97159031604917</v>
      </c>
      <c r="C723" s="90">
        <v>399.39639425668497</v>
      </c>
      <c r="D723" s="90">
        <v>932.9807392424384</v>
      </c>
      <c r="E723" s="90">
        <v>503.91684520808701</v>
      </c>
      <c r="F723" s="92"/>
    </row>
    <row r="724" spans="1:6">
      <c r="A724" s="89">
        <v>44476</v>
      </c>
      <c r="B724" s="90">
        <v>625.01936734404933</v>
      </c>
      <c r="C724" s="90">
        <v>399.3067702418715</v>
      </c>
      <c r="D724" s="90">
        <v>934.33428152087185</v>
      </c>
      <c r="E724" s="90">
        <v>504.44098308297697</v>
      </c>
      <c r="F724" s="92"/>
    </row>
    <row r="725" spans="1:6">
      <c r="A725" s="89">
        <v>44477</v>
      </c>
      <c r="B725" s="90">
        <v>620.9259481770174</v>
      </c>
      <c r="C725" s="90">
        <v>402.56048464931769</v>
      </c>
      <c r="D725" s="90">
        <v>936.18156525695872</v>
      </c>
      <c r="E725" s="90">
        <v>504.43902309632472</v>
      </c>
      <c r="F725" s="92"/>
    </row>
    <row r="726" spans="1:6">
      <c r="A726" s="89">
        <v>44480</v>
      </c>
      <c r="B726" s="90">
        <v>620.36573195462859</v>
      </c>
      <c r="C726" s="90">
        <v>402.19728366753327</v>
      </c>
      <c r="D726" s="90">
        <v>935.33691687095029</v>
      </c>
      <c r="E726" s="90">
        <v>503.98390453544926</v>
      </c>
      <c r="F726" s="92"/>
    </row>
    <row r="727" spans="1:6">
      <c r="A727" s="89">
        <v>44481</v>
      </c>
      <c r="B727" s="90">
        <v>608.15477654336667</v>
      </c>
      <c r="C727" s="90">
        <v>390.53922194867044</v>
      </c>
      <c r="D727" s="90">
        <v>934.18884392787891</v>
      </c>
      <c r="E727" s="90">
        <v>504.52930887376766</v>
      </c>
      <c r="F727" s="92"/>
    </row>
    <row r="728" spans="1:6">
      <c r="A728" s="89">
        <v>44482</v>
      </c>
      <c r="B728" s="90">
        <v>605.88477136906738</v>
      </c>
      <c r="C728" s="90">
        <v>388.23913920627967</v>
      </c>
      <c r="D728" s="90">
        <v>934.78803181569742</v>
      </c>
      <c r="E728" s="90">
        <v>502.34435787842096</v>
      </c>
      <c r="F728" s="92"/>
    </row>
    <row r="729" spans="1:6">
      <c r="A729" s="89">
        <v>44483</v>
      </c>
      <c r="B729" s="90">
        <v>604.05113712184971</v>
      </c>
      <c r="C729" s="90">
        <v>385.95798872433778</v>
      </c>
      <c r="D729" s="90">
        <v>937.93506154747593</v>
      </c>
      <c r="E729" s="90">
        <v>500.55423363565041</v>
      </c>
      <c r="F729" s="92"/>
    </row>
    <row r="730" spans="1:6">
      <c r="A730" s="89">
        <v>44484</v>
      </c>
      <c r="B730" s="90">
        <v>609.86882435144537</v>
      </c>
      <c r="C730" s="90">
        <v>389.38039761810768</v>
      </c>
      <c r="D730" s="90">
        <v>940.69738427624497</v>
      </c>
      <c r="E730" s="90">
        <v>499.29647347859145</v>
      </c>
      <c r="F730" s="92"/>
    </row>
    <row r="731" spans="1:6">
      <c r="A731" s="89">
        <v>44487</v>
      </c>
      <c r="B731" s="90">
        <v>603.57343640064789</v>
      </c>
      <c r="C731" s="90">
        <v>381.9334950188462</v>
      </c>
      <c r="D731" s="90">
        <v>942.23960804520448</v>
      </c>
      <c r="E731" s="90">
        <v>499.67640859117125</v>
      </c>
      <c r="F731" s="92"/>
    </row>
    <row r="732" spans="1:6">
      <c r="A732" s="89">
        <v>44488</v>
      </c>
      <c r="B732" s="90">
        <v>602.69244748300048</v>
      </c>
      <c r="C732" s="90">
        <v>381.22728348572798</v>
      </c>
      <c r="D732" s="90">
        <v>944.14718940783848</v>
      </c>
      <c r="E732" s="90">
        <v>497.84844210962297</v>
      </c>
      <c r="F732" s="92"/>
    </row>
    <row r="733" spans="1:6">
      <c r="A733" s="89">
        <v>44489</v>
      </c>
      <c r="B733" s="90">
        <v>604.60301346866891</v>
      </c>
      <c r="C733" s="90">
        <v>381.31252536029604</v>
      </c>
      <c r="D733" s="90">
        <v>945.65345438789439</v>
      </c>
      <c r="E733" s="90">
        <v>496.53731685126479</v>
      </c>
      <c r="F733" s="92"/>
    </row>
    <row r="734" spans="1:6">
      <c r="A734" s="89">
        <v>44490</v>
      </c>
      <c r="B734" s="90">
        <v>601.09562221026079</v>
      </c>
      <c r="C734" s="90">
        <v>377.53129139722807</v>
      </c>
      <c r="D734" s="90">
        <v>947.16480876861351</v>
      </c>
      <c r="E734" s="90">
        <v>495.59487676201149</v>
      </c>
      <c r="F734" s="92"/>
    </row>
    <row r="735" spans="1:6">
      <c r="A735" s="89">
        <v>44491</v>
      </c>
      <c r="B735" s="90">
        <v>605.65052097438524</v>
      </c>
      <c r="C735" s="90">
        <v>377.08667984267805</v>
      </c>
      <c r="D735" s="90">
        <v>947.75305237713678</v>
      </c>
      <c r="E735" s="90">
        <v>495.0438088249245</v>
      </c>
      <c r="F735" s="92"/>
    </row>
    <row r="736" spans="1:6">
      <c r="A736" s="89">
        <v>44494</v>
      </c>
      <c r="B736" s="90">
        <v>602.41349452892018</v>
      </c>
      <c r="C736" s="90">
        <v>367.98672166310848</v>
      </c>
      <c r="D736" s="90">
        <v>946.20142957281757</v>
      </c>
      <c r="E736" s="90">
        <v>494.197494590681</v>
      </c>
      <c r="F736" s="92"/>
    </row>
    <row r="737" spans="1:6">
      <c r="A737" s="89">
        <v>44495</v>
      </c>
      <c r="B737" s="90">
        <v>600.82792652900696</v>
      </c>
      <c r="C737" s="90">
        <v>366.04385580795281</v>
      </c>
      <c r="D737" s="90">
        <v>948.30084246284798</v>
      </c>
      <c r="E737" s="90">
        <v>491.95866782937082</v>
      </c>
      <c r="F737" s="92"/>
    </row>
    <row r="738" spans="1:6">
      <c r="A738" s="89">
        <v>44496</v>
      </c>
      <c r="B738" s="90">
        <v>603.40669799586601</v>
      </c>
      <c r="C738" s="90">
        <v>364.85422398163104</v>
      </c>
      <c r="D738" s="90">
        <v>949.65156856740668</v>
      </c>
      <c r="E738" s="90">
        <v>490.37719949742529</v>
      </c>
      <c r="F738" s="92"/>
    </row>
    <row r="739" spans="1:6">
      <c r="A739" s="89">
        <v>44497</v>
      </c>
      <c r="B739" s="90">
        <v>611.03804397481929</v>
      </c>
      <c r="C739" s="90">
        <v>367.73852110749283</v>
      </c>
      <c r="D739" s="90">
        <v>950.6023878415499</v>
      </c>
      <c r="E739" s="90">
        <v>489.89578215609049</v>
      </c>
      <c r="F739" s="92"/>
    </row>
    <row r="740" spans="1:6">
      <c r="A740" s="89">
        <v>44498</v>
      </c>
      <c r="B740" s="90">
        <v>634.59115665450918</v>
      </c>
      <c r="C740" s="90">
        <v>389.00306520527613</v>
      </c>
      <c r="D740" s="90">
        <v>953.86362611739696</v>
      </c>
      <c r="E740" s="90">
        <v>491.2372673108091</v>
      </c>
      <c r="F740" s="92"/>
    </row>
    <row r="741" spans="1:6">
      <c r="A741" s="89">
        <v>44501</v>
      </c>
      <c r="B741" s="90">
        <v>633.85910200524995</v>
      </c>
      <c r="C741" s="90">
        <v>388.55431722088741</v>
      </c>
      <c r="D741" s="90">
        <v>952.76326363214002</v>
      </c>
      <c r="E741" s="90">
        <v>490.67058351502453</v>
      </c>
      <c r="F741" s="92"/>
    </row>
    <row r="742" spans="1:6">
      <c r="A742" s="89">
        <v>44502</v>
      </c>
      <c r="B742" s="90">
        <v>622.69236675320155</v>
      </c>
      <c r="C742" s="90">
        <v>380.92206046907768</v>
      </c>
      <c r="D742" s="90">
        <v>950.54242089003662</v>
      </c>
      <c r="E742" s="90">
        <v>494.7412100400212</v>
      </c>
      <c r="F742" s="92"/>
    </row>
    <row r="743" spans="1:6">
      <c r="A743" s="89">
        <v>44503</v>
      </c>
      <c r="B743" s="90">
        <v>618.90021323306905</v>
      </c>
      <c r="C743" s="90">
        <v>384.33236268502833</v>
      </c>
      <c r="D743" s="90">
        <v>951.37632815263987</v>
      </c>
      <c r="E743" s="90">
        <v>493.67726995951426</v>
      </c>
      <c r="F743" s="92"/>
    </row>
    <row r="744" spans="1:6">
      <c r="A744" s="89">
        <v>44504</v>
      </c>
      <c r="B744" s="90">
        <v>614.67513402526606</v>
      </c>
      <c r="C744" s="90">
        <v>388.87809920420221</v>
      </c>
      <c r="D744" s="90">
        <v>953.52103456833038</v>
      </c>
      <c r="E744" s="90">
        <v>493.32359370293085</v>
      </c>
      <c r="F744" s="92"/>
    </row>
    <row r="745" spans="1:6">
      <c r="A745" s="89">
        <v>44505</v>
      </c>
      <c r="B745" s="90">
        <v>611.93643935646458</v>
      </c>
      <c r="C745" s="90">
        <v>394.03208304946543</v>
      </c>
      <c r="D745" s="90">
        <v>953.84846382454907</v>
      </c>
      <c r="E745" s="90">
        <v>494.17961614640279</v>
      </c>
      <c r="F745" s="92"/>
    </row>
    <row r="746" spans="1:6">
      <c r="A746" s="89">
        <v>44508</v>
      </c>
      <c r="B746" s="90">
        <v>601.69517725987134</v>
      </c>
      <c r="C746" s="90">
        <v>388.27775353129977</v>
      </c>
      <c r="D746" s="90">
        <v>953.87754135867112</v>
      </c>
      <c r="E746" s="90">
        <v>497.0376048308749</v>
      </c>
      <c r="F746" s="92"/>
    </row>
    <row r="747" spans="1:6">
      <c r="A747" s="89">
        <v>44509</v>
      </c>
      <c r="B747" s="90">
        <v>599.2033892631091</v>
      </c>
      <c r="C747" s="90">
        <v>391.33649536087484</v>
      </c>
      <c r="D747" s="90">
        <v>955.62321170556777</v>
      </c>
      <c r="E747" s="90">
        <v>495.75562621380629</v>
      </c>
      <c r="F747" s="92"/>
    </row>
    <row r="748" spans="1:6">
      <c r="A748" s="89">
        <v>44510</v>
      </c>
      <c r="B748" s="90">
        <v>590.19016648849708</v>
      </c>
      <c r="C748" s="90">
        <v>393.30964304258657</v>
      </c>
      <c r="D748" s="90">
        <v>957.76852225177504</v>
      </c>
      <c r="E748" s="90">
        <v>495.23257071302226</v>
      </c>
      <c r="F748" s="92"/>
    </row>
    <row r="749" spans="1:6">
      <c r="A749" s="89">
        <v>44511</v>
      </c>
      <c r="B749" s="90">
        <v>585.73438878513434</v>
      </c>
      <c r="C749" s="90">
        <v>387.53731652644944</v>
      </c>
      <c r="D749" s="90">
        <v>957.47307995623385</v>
      </c>
      <c r="E749" s="90">
        <v>494.71835706957023</v>
      </c>
      <c r="F749" s="92"/>
    </row>
    <row r="750" spans="1:6">
      <c r="A750" s="89">
        <v>44512</v>
      </c>
      <c r="B750" s="90">
        <v>585.47064497079805</v>
      </c>
      <c r="C750" s="90">
        <v>384.77363005812879</v>
      </c>
      <c r="D750" s="90">
        <v>958.30539103557305</v>
      </c>
      <c r="E750" s="90">
        <v>494.44236689194412</v>
      </c>
      <c r="F750" s="92"/>
    </row>
    <row r="751" spans="1:6">
      <c r="A751" s="89">
        <v>44515</v>
      </c>
      <c r="B751" s="90">
        <v>578.34502907874003</v>
      </c>
      <c r="C751" s="90">
        <v>375.496823832144</v>
      </c>
      <c r="D751" s="90">
        <v>955.89289427337417</v>
      </c>
      <c r="E751" s="90">
        <v>494.61033524374631</v>
      </c>
      <c r="F751" s="92"/>
    </row>
    <row r="752" spans="1:6">
      <c r="A752" s="89">
        <v>44516</v>
      </c>
      <c r="B752" s="90">
        <v>577.21997755905079</v>
      </c>
      <c r="C752" s="90">
        <v>373.7798409402007</v>
      </c>
      <c r="D752" s="90">
        <v>956.9622873178181</v>
      </c>
      <c r="E752" s="90">
        <v>492.55495246841355</v>
      </c>
      <c r="F752" s="92"/>
    </row>
    <row r="753" spans="1:6">
      <c r="A753" s="89">
        <v>44517</v>
      </c>
      <c r="B753" s="90">
        <v>582.38161951257064</v>
      </c>
      <c r="C753" s="90">
        <v>373.58684263910089</v>
      </c>
      <c r="D753" s="90">
        <v>957.29657322247328</v>
      </c>
      <c r="E753" s="90">
        <v>491.31608594450677</v>
      </c>
      <c r="F753" s="92"/>
    </row>
    <row r="754" spans="1:6">
      <c r="A754" s="89">
        <v>44518</v>
      </c>
      <c r="B754" s="90">
        <v>583.35246132733721</v>
      </c>
      <c r="C754" s="90">
        <v>372.14854878631354</v>
      </c>
      <c r="D754" s="90">
        <v>960.69277224126824</v>
      </c>
      <c r="E754" s="90">
        <v>490.56268992105026</v>
      </c>
      <c r="F754" s="92"/>
    </row>
    <row r="755" spans="1:6">
      <c r="A755" s="89">
        <v>44519</v>
      </c>
      <c r="B755" s="90">
        <v>588.95003027935695</v>
      </c>
      <c r="C755" s="90">
        <v>373.49749053624959</v>
      </c>
      <c r="D755" s="90">
        <v>957.53789099314577</v>
      </c>
      <c r="E755" s="90">
        <v>490.62251863760088</v>
      </c>
      <c r="F755" s="92"/>
    </row>
    <row r="756" spans="1:6">
      <c r="A756" s="89">
        <v>44522</v>
      </c>
      <c r="B756" s="90">
        <v>583.24055487256919</v>
      </c>
      <c r="C756" s="90">
        <v>364.05747598661708</v>
      </c>
      <c r="D756" s="90">
        <v>954.7783433543301</v>
      </c>
      <c r="E756" s="90">
        <v>490.75614416999952</v>
      </c>
      <c r="F756" s="92"/>
    </row>
    <row r="757" spans="1:6">
      <c r="A757" s="89">
        <v>44523</v>
      </c>
      <c r="B757" s="90">
        <v>581.68484865268374</v>
      </c>
      <c r="C757" s="90">
        <v>361.69879260491365</v>
      </c>
      <c r="D757" s="90">
        <v>955.56918791730618</v>
      </c>
      <c r="E757" s="90">
        <v>489.02336476335518</v>
      </c>
      <c r="F757" s="92"/>
    </row>
    <row r="758" spans="1:6">
      <c r="A758" s="89">
        <v>44524</v>
      </c>
      <c r="B758" s="90">
        <v>583.92113677566795</v>
      </c>
      <c r="C758" s="90">
        <v>358.95969344173926</v>
      </c>
      <c r="D758" s="90">
        <v>955.14081814633562</v>
      </c>
      <c r="E758" s="90">
        <v>487.6724971288748</v>
      </c>
      <c r="F758" s="92"/>
    </row>
    <row r="759" spans="1:6">
      <c r="A759" s="89">
        <v>44525</v>
      </c>
      <c r="B759" s="90">
        <v>585.34078259002194</v>
      </c>
      <c r="C759" s="90">
        <v>356.84666479599565</v>
      </c>
      <c r="D759" s="90">
        <v>955.82568771703086</v>
      </c>
      <c r="E759" s="90">
        <v>486.60200222646444</v>
      </c>
      <c r="F759" s="92"/>
    </row>
    <row r="760" spans="1:6">
      <c r="A760" s="89">
        <v>44526</v>
      </c>
      <c r="B760" s="90">
        <v>591.10804787792983</v>
      </c>
      <c r="C760" s="90">
        <v>357.23636047817848</v>
      </c>
      <c r="D760" s="90">
        <v>956.28414795178219</v>
      </c>
      <c r="E760" s="90">
        <v>486.0851084296678</v>
      </c>
      <c r="F760" s="92"/>
    </row>
    <row r="761" spans="1:6">
      <c r="A761" s="89">
        <v>44529</v>
      </c>
      <c r="B761" s="90">
        <v>593.17609472912773</v>
      </c>
      <c r="C761" s="90">
        <v>356.43455170301621</v>
      </c>
      <c r="D761" s="90">
        <v>953.68215729847839</v>
      </c>
      <c r="E761" s="90">
        <v>486.23522277011443</v>
      </c>
      <c r="F761" s="92"/>
    </row>
    <row r="762" spans="1:6">
      <c r="A762" s="89">
        <v>44530</v>
      </c>
      <c r="B762" s="90">
        <v>609.62151794768363</v>
      </c>
      <c r="C762" s="90">
        <v>373.79607726510591</v>
      </c>
      <c r="D762" s="90">
        <v>957.50275117944409</v>
      </c>
      <c r="E762" s="90">
        <v>489.27123175442421</v>
      </c>
      <c r="F762" s="92"/>
    </row>
    <row r="763" spans="1:6">
      <c r="A763" s="89">
        <v>44531</v>
      </c>
      <c r="B763" s="90">
        <v>608.89513611395876</v>
      </c>
      <c r="C763" s="90">
        <v>379.2208110497611</v>
      </c>
      <c r="D763" s="90">
        <v>959.0729466272312</v>
      </c>
      <c r="E763" s="90">
        <v>487.26401710440427</v>
      </c>
      <c r="F763" s="92"/>
    </row>
    <row r="764" spans="1:6">
      <c r="A764" s="89">
        <v>44532</v>
      </c>
      <c r="B764" s="90">
        <v>607.55510769653745</v>
      </c>
      <c r="C764" s="90">
        <v>381.33035754518619</v>
      </c>
      <c r="D764" s="90">
        <v>958.49156811197395</v>
      </c>
      <c r="E764" s="90">
        <v>487.96946242395893</v>
      </c>
      <c r="F764" s="92"/>
    </row>
    <row r="765" spans="1:6">
      <c r="A765" s="89">
        <v>44533</v>
      </c>
      <c r="B765" s="90">
        <v>608.1219791957227</v>
      </c>
      <c r="C765" s="90">
        <v>386.03311463982214</v>
      </c>
      <c r="D765" s="90">
        <v>959.21356428527372</v>
      </c>
      <c r="E765" s="90">
        <v>489.64891067956688</v>
      </c>
      <c r="F765" s="92"/>
    </row>
    <row r="766" spans="1:6">
      <c r="A766" s="89">
        <v>44536</v>
      </c>
      <c r="B766" s="90">
        <v>593.20372514112887</v>
      </c>
      <c r="C766" s="90">
        <v>380.63096145811755</v>
      </c>
      <c r="D766" s="90">
        <v>958.94317266604344</v>
      </c>
      <c r="E766" s="90">
        <v>493.1937924042154</v>
      </c>
      <c r="F766" s="92"/>
    </row>
    <row r="767" spans="1:6">
      <c r="A767" s="89">
        <v>44537</v>
      </c>
      <c r="B767" s="90">
        <v>593.48458814629146</v>
      </c>
      <c r="C767" s="90">
        <v>384.87033268226963</v>
      </c>
      <c r="D767" s="90">
        <v>960.6694885355231</v>
      </c>
      <c r="E767" s="90">
        <v>493.38204278582924</v>
      </c>
      <c r="F767" s="92"/>
    </row>
    <row r="768" spans="1:6">
      <c r="A768" s="89">
        <v>44538</v>
      </c>
      <c r="B768" s="90">
        <v>593.22926757711809</v>
      </c>
      <c r="C768" s="90">
        <v>384.70475919584544</v>
      </c>
      <c r="D768" s="90">
        <v>960.25620285717628</v>
      </c>
      <c r="E768" s="90">
        <v>493.16978692190276</v>
      </c>
      <c r="F768" s="92"/>
    </row>
    <row r="769" spans="1:6">
      <c r="A769" s="89">
        <v>44539</v>
      </c>
      <c r="B769" s="90">
        <v>586.80064646191465</v>
      </c>
      <c r="C769" s="90">
        <v>386.01309169801152</v>
      </c>
      <c r="D769" s="90">
        <v>959.10576671824958</v>
      </c>
      <c r="E769" s="90">
        <v>494.60036465165734</v>
      </c>
      <c r="F769" s="92"/>
    </row>
    <row r="770" spans="1:6">
      <c r="A770" s="89">
        <v>44540</v>
      </c>
      <c r="B770" s="90">
        <v>582.55161075286503</v>
      </c>
      <c r="C770" s="90">
        <v>386.50915278709215</v>
      </c>
      <c r="D770" s="90">
        <v>961.19282101254851</v>
      </c>
      <c r="E770" s="90">
        <v>495.80685806351562</v>
      </c>
      <c r="F770" s="92"/>
    </row>
    <row r="771" spans="1:6">
      <c r="A771" s="89">
        <v>44543</v>
      </c>
      <c r="B771" s="90">
        <v>573.51043226691252</v>
      </c>
      <c r="C771" s="90">
        <v>371.24677651759816</v>
      </c>
      <c r="D771" s="90">
        <v>959.14413284276293</v>
      </c>
      <c r="E771" s="90">
        <v>496.91831186174284</v>
      </c>
      <c r="F771" s="92"/>
    </row>
    <row r="772" spans="1:6">
      <c r="A772" s="89">
        <v>44544</v>
      </c>
      <c r="B772" s="90">
        <v>573.26441757768202</v>
      </c>
      <c r="C772" s="90">
        <v>367.2181192995846</v>
      </c>
      <c r="D772" s="90">
        <v>960.44622242106902</v>
      </c>
      <c r="E772" s="90">
        <v>495.04896955973533</v>
      </c>
      <c r="F772" s="92"/>
    </row>
    <row r="773" spans="1:6">
      <c r="A773" s="89">
        <v>44545</v>
      </c>
      <c r="B773" s="90">
        <v>576.50202672587125</v>
      </c>
      <c r="C773" s="90">
        <v>370.52169009875428</v>
      </c>
      <c r="D773" s="90">
        <v>961.59970599403414</v>
      </c>
      <c r="E773" s="90">
        <v>494.58369692430824</v>
      </c>
      <c r="F773" s="92"/>
    </row>
    <row r="774" spans="1:6">
      <c r="A774" s="89">
        <v>44546</v>
      </c>
      <c r="B774" s="90">
        <v>579.75951235454625</v>
      </c>
      <c r="C774" s="90">
        <v>370.42071043518393</v>
      </c>
      <c r="D774" s="90">
        <v>963.21024610845666</v>
      </c>
      <c r="E774" s="90">
        <v>494.05643117905208</v>
      </c>
      <c r="F774" s="92"/>
    </row>
    <row r="775" spans="1:6">
      <c r="A775" s="89">
        <v>44547</v>
      </c>
      <c r="B775" s="90">
        <v>588.64722288020744</v>
      </c>
      <c r="C775" s="90">
        <v>374.08694763002148</v>
      </c>
      <c r="D775" s="90">
        <v>964.68997642223144</v>
      </c>
      <c r="E775" s="90">
        <v>495.30183349348897</v>
      </c>
      <c r="F775" s="92"/>
    </row>
    <row r="776" spans="1:6">
      <c r="A776" s="89">
        <v>44550</v>
      </c>
      <c r="B776" s="90">
        <v>586.33879138195311</v>
      </c>
      <c r="C776" s="90">
        <v>366.75053900624948</v>
      </c>
      <c r="D776" s="90">
        <v>965.47495001464267</v>
      </c>
      <c r="E776" s="90">
        <v>496.97838667783566</v>
      </c>
      <c r="F776" s="92"/>
    </row>
    <row r="777" spans="1:6">
      <c r="A777" s="89">
        <v>44551</v>
      </c>
      <c r="B777" s="90">
        <v>586.57161921170382</v>
      </c>
      <c r="C777" s="90">
        <v>365.72655311470652</v>
      </c>
      <c r="D777" s="90">
        <v>968.0725397859926</v>
      </c>
      <c r="E777" s="90">
        <v>495.98982964896817</v>
      </c>
      <c r="F777" s="92"/>
    </row>
    <row r="778" spans="1:6">
      <c r="A778" s="89">
        <v>44552</v>
      </c>
      <c r="B778" s="90">
        <v>586.55656599271651</v>
      </c>
      <c r="C778" s="90">
        <v>363.74886409553136</v>
      </c>
      <c r="D778" s="90">
        <v>967.72908078463433</v>
      </c>
      <c r="E778" s="90">
        <v>495.84851139438842</v>
      </c>
      <c r="F778" s="92"/>
    </row>
    <row r="779" spans="1:6">
      <c r="A779" s="89">
        <v>44553</v>
      </c>
      <c r="B779" s="90">
        <v>587.96424576494212</v>
      </c>
      <c r="C779" s="90">
        <v>361.11681385951351</v>
      </c>
      <c r="D779" s="90">
        <v>968.33194493791643</v>
      </c>
      <c r="E779" s="90">
        <v>495.47196489693033</v>
      </c>
      <c r="F779" s="92"/>
    </row>
    <row r="780" spans="1:6">
      <c r="A780" s="89">
        <v>44554</v>
      </c>
      <c r="B780" s="90">
        <v>591.80411431970163</v>
      </c>
      <c r="C780" s="90">
        <v>359.73559252640609</v>
      </c>
      <c r="D780" s="90">
        <v>969.42487907387886</v>
      </c>
      <c r="E780" s="90">
        <v>495.18413468439627</v>
      </c>
      <c r="F780" s="92"/>
    </row>
    <row r="781" spans="1:6">
      <c r="A781" s="89">
        <v>44557</v>
      </c>
      <c r="B781" s="90">
        <v>587.64793750502076</v>
      </c>
      <c r="C781" s="90">
        <v>352.96945866972538</v>
      </c>
      <c r="D781" s="90">
        <v>968.23670944126593</v>
      </c>
      <c r="E781" s="90">
        <v>493.97536703481876</v>
      </c>
      <c r="F781" s="92"/>
    </row>
    <row r="782" spans="1:6">
      <c r="A782" s="89">
        <v>44558</v>
      </c>
      <c r="B782" s="90">
        <v>591.54281123031137</v>
      </c>
      <c r="C782" s="90">
        <v>352.31722480805792</v>
      </c>
      <c r="D782" s="90">
        <v>969.89530391312314</v>
      </c>
      <c r="E782" s="90">
        <v>491.27372000329922</v>
      </c>
      <c r="F782" s="92"/>
    </row>
    <row r="783" spans="1:6">
      <c r="A783" s="89">
        <v>44559</v>
      </c>
      <c r="B783" s="90">
        <v>601.52538236253133</v>
      </c>
      <c r="C783" s="90">
        <v>354.94905292764099</v>
      </c>
      <c r="D783" s="90">
        <v>970.69761870554839</v>
      </c>
      <c r="E783" s="90">
        <v>490.08401498310138</v>
      </c>
      <c r="F783" s="92"/>
    </row>
    <row r="784" spans="1:6">
      <c r="A784" s="89">
        <v>44560</v>
      </c>
      <c r="B784" s="90">
        <v>624.67451412390324</v>
      </c>
      <c r="C784" s="90">
        <v>372.43039958666219</v>
      </c>
      <c r="D784" s="90">
        <v>973.60065967948913</v>
      </c>
      <c r="E784" s="90">
        <v>490.83925919221633</v>
      </c>
      <c r="F784" s="92"/>
    </row>
    <row r="785" spans="1:6">
      <c r="A785" s="89">
        <v>44564</v>
      </c>
      <c r="B785" s="90">
        <v>611.53550397333345</v>
      </c>
      <c r="C785" s="90">
        <v>363.97800970060996</v>
      </c>
      <c r="D785" s="90">
        <v>939.86131135973483</v>
      </c>
      <c r="E785" s="90">
        <v>492.49410950726474</v>
      </c>
      <c r="F785" s="92"/>
    </row>
    <row r="786" spans="1:6">
      <c r="A786" s="89">
        <v>44565</v>
      </c>
      <c r="B786" s="90">
        <v>605.31442665204645</v>
      </c>
      <c r="C786" s="90">
        <v>360.137122822555</v>
      </c>
      <c r="D786" s="90">
        <v>943.9857266009044</v>
      </c>
      <c r="E786" s="90">
        <v>490.75682016033312</v>
      </c>
      <c r="F786" s="92"/>
    </row>
    <row r="787" spans="1:6">
      <c r="A787" s="89">
        <v>44566</v>
      </c>
      <c r="B787" s="90">
        <v>599.59407491240188</v>
      </c>
      <c r="C787" s="90">
        <v>358.1995122506986</v>
      </c>
      <c r="D787" s="90">
        <v>944.68054617692815</v>
      </c>
      <c r="E787" s="90">
        <v>489.09590989667493</v>
      </c>
      <c r="F787" s="92"/>
    </row>
    <row r="788" spans="1:6">
      <c r="A788" s="89">
        <v>44567</v>
      </c>
      <c r="B788" s="90">
        <v>595.27835826826856</v>
      </c>
      <c r="C788" s="90">
        <v>359.12116867760506</v>
      </c>
      <c r="D788" s="90">
        <v>945.92029660546973</v>
      </c>
      <c r="E788" s="90">
        <v>487.72192321847922</v>
      </c>
      <c r="F788" s="92"/>
    </row>
    <row r="789" spans="1:6">
      <c r="A789" s="89">
        <v>44568</v>
      </c>
      <c r="B789" s="90">
        <v>593.75686815181916</v>
      </c>
      <c r="C789" s="90">
        <v>357.27384798951999</v>
      </c>
      <c r="D789" s="90">
        <v>948.58429319814218</v>
      </c>
      <c r="E789" s="90">
        <v>486.8714339886298</v>
      </c>
      <c r="F789" s="92"/>
    </row>
    <row r="790" spans="1:6">
      <c r="A790" s="89">
        <v>44571</v>
      </c>
      <c r="B790" s="90">
        <v>577.98436753084184</v>
      </c>
      <c r="C790" s="90">
        <v>347.30433043859756</v>
      </c>
      <c r="D790" s="90">
        <v>946.57403511402777</v>
      </c>
      <c r="E790" s="90">
        <v>486.07281321945209</v>
      </c>
      <c r="F790" s="92"/>
    </row>
    <row r="791" spans="1:6">
      <c r="A791" s="89">
        <v>44572</v>
      </c>
      <c r="B791" s="90">
        <v>574.58061221633216</v>
      </c>
      <c r="C791" s="90">
        <v>344.70170185549625</v>
      </c>
      <c r="D791" s="90">
        <v>948.05629309694098</v>
      </c>
      <c r="E791" s="90">
        <v>483.1189174087782</v>
      </c>
      <c r="F791" s="92"/>
    </row>
    <row r="792" spans="1:6">
      <c r="A792" s="89">
        <v>44573</v>
      </c>
      <c r="B792" s="90">
        <v>569.80444533938351</v>
      </c>
      <c r="C792" s="90">
        <v>342.33722667470261</v>
      </c>
      <c r="D792" s="90">
        <v>948.94362368084444</v>
      </c>
      <c r="E792" s="90">
        <v>481.26364888777067</v>
      </c>
      <c r="F792" s="92"/>
    </row>
    <row r="793" spans="1:6">
      <c r="A793" s="89">
        <v>44574</v>
      </c>
      <c r="B793" s="90">
        <v>567.90629486774094</v>
      </c>
      <c r="C793" s="90">
        <v>340.31814218805624</v>
      </c>
      <c r="D793" s="90">
        <v>948.9945872195317</v>
      </c>
      <c r="E793" s="90">
        <v>479.93464933859224</v>
      </c>
      <c r="F793" s="92"/>
    </row>
    <row r="794" spans="1:6">
      <c r="A794" s="89">
        <v>44575</v>
      </c>
      <c r="B794" s="90">
        <v>570.27291840879434</v>
      </c>
      <c r="C794" s="90">
        <v>343.00459361264569</v>
      </c>
      <c r="D794" s="90">
        <v>949.17939295430381</v>
      </c>
      <c r="E794" s="90">
        <v>478.58235011732319</v>
      </c>
      <c r="F794" s="92"/>
    </row>
    <row r="795" spans="1:6">
      <c r="A795" s="89">
        <v>44578</v>
      </c>
      <c r="B795" s="90">
        <v>561.86075010530362</v>
      </c>
      <c r="C795" s="90">
        <v>335.69434125748302</v>
      </c>
      <c r="D795" s="90">
        <v>946.65081883388518</v>
      </c>
      <c r="E795" s="90">
        <v>477.8042258036034</v>
      </c>
      <c r="F795" s="92"/>
    </row>
    <row r="796" spans="1:6">
      <c r="A796" s="89">
        <v>44579</v>
      </c>
      <c r="B796" s="90">
        <v>561.10067434414293</v>
      </c>
      <c r="C796" s="90">
        <v>335.69005635605413</v>
      </c>
      <c r="D796" s="90">
        <v>949.45777887630834</v>
      </c>
      <c r="E796" s="90">
        <v>475.83489365476288</v>
      </c>
      <c r="F796" s="92"/>
    </row>
    <row r="797" spans="1:6">
      <c r="A797" s="89">
        <v>44580</v>
      </c>
      <c r="B797" s="90">
        <v>562.71734853352871</v>
      </c>
      <c r="C797" s="90">
        <v>336.57055332908266</v>
      </c>
      <c r="D797" s="90">
        <v>949.51356845396958</v>
      </c>
      <c r="E797" s="90">
        <v>474.49740326501706</v>
      </c>
      <c r="F797" s="92"/>
    </row>
    <row r="798" spans="1:6">
      <c r="A798" s="89">
        <v>44581</v>
      </c>
      <c r="B798" s="90">
        <v>560.08459984115427</v>
      </c>
      <c r="C798" s="90">
        <v>335.63005143766026</v>
      </c>
      <c r="D798" s="90">
        <v>950.03831378051336</v>
      </c>
      <c r="E798" s="90">
        <v>473.55095589086807</v>
      </c>
      <c r="F798" s="92"/>
    </row>
    <row r="799" spans="1:6">
      <c r="A799" s="89">
        <v>44582</v>
      </c>
      <c r="B799" s="90">
        <v>562.87341906208712</v>
      </c>
      <c r="C799" s="90">
        <v>337.01383763115302</v>
      </c>
      <c r="D799" s="90">
        <v>950.31656157279872</v>
      </c>
      <c r="E799" s="90">
        <v>473.56924927068252</v>
      </c>
      <c r="F799" s="92"/>
    </row>
    <row r="800" spans="1:6">
      <c r="A800" s="89">
        <v>44585</v>
      </c>
      <c r="B800" s="90">
        <v>562.95590485731088</v>
      </c>
      <c r="C800" s="90">
        <v>330.95457919602114</v>
      </c>
      <c r="D800" s="90">
        <v>947.95688294444767</v>
      </c>
      <c r="E800" s="90">
        <v>473.58095706702346</v>
      </c>
      <c r="F800" s="92"/>
    </row>
    <row r="801" spans="1:6">
      <c r="A801" s="89">
        <v>44586</v>
      </c>
      <c r="B801" s="90">
        <v>566.99594260308584</v>
      </c>
      <c r="C801" s="90">
        <v>330.22524928599967</v>
      </c>
      <c r="D801" s="90">
        <v>949.91516089072354</v>
      </c>
      <c r="E801" s="90">
        <v>471.70411560381905</v>
      </c>
      <c r="F801" s="92"/>
    </row>
    <row r="802" spans="1:6">
      <c r="A802" s="89">
        <v>44587</v>
      </c>
      <c r="B802" s="90">
        <v>566.66317396050442</v>
      </c>
      <c r="C802" s="90">
        <v>328.37283599366367</v>
      </c>
      <c r="D802" s="90">
        <v>949.63137879722467</v>
      </c>
      <c r="E802" s="90">
        <v>470.03708864411885</v>
      </c>
      <c r="F802" s="92"/>
    </row>
    <row r="803" spans="1:6">
      <c r="A803" s="89">
        <v>44588</v>
      </c>
      <c r="B803" s="90">
        <v>566.86257446689569</v>
      </c>
      <c r="C803" s="90">
        <v>327.81594269808323</v>
      </c>
      <c r="D803" s="90">
        <v>951.29686763742029</v>
      </c>
      <c r="E803" s="90">
        <v>468.7673644062105</v>
      </c>
      <c r="F803" s="91"/>
    </row>
    <row r="804" spans="1:6">
      <c r="A804" s="89">
        <v>44589</v>
      </c>
      <c r="B804" s="90">
        <v>584.64227782618582</v>
      </c>
      <c r="C804" s="90">
        <v>335.74158182216638</v>
      </c>
      <c r="D804" s="90">
        <v>952.84410614138051</v>
      </c>
      <c r="E804" s="90">
        <v>468.4963687494369</v>
      </c>
      <c r="F804" s="92"/>
    </row>
    <row r="805" spans="1:6">
      <c r="A805" s="89">
        <v>44592</v>
      </c>
      <c r="B805" s="90">
        <v>593.64102939035934</v>
      </c>
      <c r="C805" s="90">
        <v>341.98147159821417</v>
      </c>
      <c r="D805" s="90">
        <v>955.77923812563165</v>
      </c>
      <c r="E805" s="90">
        <v>471.10344507467323</v>
      </c>
      <c r="F805" s="92"/>
    </row>
    <row r="806" spans="1:6">
      <c r="A806" s="89">
        <v>44593</v>
      </c>
      <c r="B806" s="90">
        <v>590.88675976157469</v>
      </c>
      <c r="C806" s="90">
        <v>344.21207565844179</v>
      </c>
      <c r="D806" s="90">
        <v>958.75527746182979</v>
      </c>
      <c r="E806" s="90">
        <v>470.04998546738892</v>
      </c>
      <c r="F806" s="92"/>
    </row>
    <row r="807" spans="1:6">
      <c r="A807" s="89">
        <v>44594</v>
      </c>
      <c r="B807" s="90">
        <v>587.40080725137443</v>
      </c>
      <c r="C807" s="90">
        <v>342.15391712091764</v>
      </c>
      <c r="D807" s="90">
        <v>959.04611083384839</v>
      </c>
      <c r="E807" s="90">
        <v>469.3201578680829</v>
      </c>
      <c r="F807" s="92"/>
    </row>
    <row r="808" spans="1:6">
      <c r="A808" s="89">
        <v>44595</v>
      </c>
      <c r="B808" s="90">
        <v>582.2375407924261</v>
      </c>
      <c r="C808" s="90">
        <v>339.91201888232217</v>
      </c>
      <c r="D808" s="90">
        <v>961.17737407769641</v>
      </c>
      <c r="E808" s="90">
        <v>468.44013734769936</v>
      </c>
      <c r="F808" s="92"/>
    </row>
    <row r="809" spans="1:6">
      <c r="A809" s="89">
        <v>44596</v>
      </c>
      <c r="B809" s="90">
        <v>582.27564831293307</v>
      </c>
      <c r="C809" s="90">
        <v>343.38191910409938</v>
      </c>
      <c r="D809" s="90">
        <v>962.78875543278309</v>
      </c>
      <c r="E809" s="90">
        <v>468.59477935935496</v>
      </c>
      <c r="F809" s="92"/>
    </row>
    <row r="810" spans="1:6">
      <c r="A810" s="89">
        <v>44599</v>
      </c>
      <c r="B810" s="90">
        <v>570.48072189366678</v>
      </c>
      <c r="C810" s="90">
        <v>334.96010628052954</v>
      </c>
      <c r="D810" s="90">
        <v>961.30992665805536</v>
      </c>
      <c r="E810" s="90">
        <v>469.37104021943873</v>
      </c>
      <c r="F810" s="92"/>
    </row>
    <row r="811" spans="1:6">
      <c r="A811" s="89">
        <v>44600</v>
      </c>
      <c r="B811" s="90">
        <v>567.06448590761863</v>
      </c>
      <c r="C811" s="90">
        <v>332.44350864855528</v>
      </c>
      <c r="D811" s="90">
        <v>964.84387017888605</v>
      </c>
      <c r="E811" s="90">
        <v>468.01061906272679</v>
      </c>
      <c r="F811" s="92"/>
    </row>
    <row r="812" spans="1:6">
      <c r="A812" s="89">
        <v>44601</v>
      </c>
      <c r="B812" s="90">
        <v>561.03250111667148</v>
      </c>
      <c r="C812" s="90">
        <v>329.30944156415194</v>
      </c>
      <c r="D812" s="90">
        <v>965.9309317128625</v>
      </c>
      <c r="E812" s="90">
        <v>466.14900309564285</v>
      </c>
      <c r="F812" s="92"/>
    </row>
    <row r="813" spans="1:6">
      <c r="A813" s="89">
        <v>44602</v>
      </c>
      <c r="B813" s="90">
        <v>550.08941317136691</v>
      </c>
      <c r="C813" s="90">
        <v>326.53687082797228</v>
      </c>
      <c r="D813" s="90">
        <v>967.11982812621909</v>
      </c>
      <c r="E813" s="90">
        <v>464.44210806913611</v>
      </c>
      <c r="F813" s="92"/>
    </row>
    <row r="814" spans="1:6">
      <c r="A814" s="89">
        <v>44603</v>
      </c>
      <c r="B814" s="90">
        <v>547.47491329011825</v>
      </c>
      <c r="C814" s="90">
        <v>324.75320683104445</v>
      </c>
      <c r="D814" s="90">
        <v>967.53307051049114</v>
      </c>
      <c r="E814" s="90">
        <v>463.20526894065807</v>
      </c>
      <c r="F814" s="92"/>
    </row>
    <row r="815" spans="1:6">
      <c r="A815" s="89">
        <v>44606</v>
      </c>
      <c r="B815" s="90">
        <v>539.59124564174454</v>
      </c>
      <c r="C815" s="90">
        <v>316.91414068761929</v>
      </c>
      <c r="D815" s="90">
        <v>965.83065749180651</v>
      </c>
      <c r="E815" s="90">
        <v>461.98130573134108</v>
      </c>
      <c r="F815" s="92"/>
    </row>
    <row r="816" spans="1:6">
      <c r="A816" s="89">
        <v>44607</v>
      </c>
      <c r="B816" s="90">
        <v>538.78986251514027</v>
      </c>
      <c r="C816" s="90">
        <v>318.60852371183688</v>
      </c>
      <c r="D816" s="90">
        <v>967.51260938992209</v>
      </c>
      <c r="E816" s="90">
        <v>460.05215235451863</v>
      </c>
      <c r="F816" s="92"/>
    </row>
    <row r="817" spans="1:6">
      <c r="A817" s="89">
        <v>44608</v>
      </c>
      <c r="B817" s="90">
        <v>536.2040703132858</v>
      </c>
      <c r="C817" s="90">
        <v>317.11286396968228</v>
      </c>
      <c r="D817" s="90">
        <v>967.6442478618718</v>
      </c>
      <c r="E817" s="90">
        <v>458.63929206839225</v>
      </c>
      <c r="F817" s="92"/>
    </row>
    <row r="818" spans="1:6">
      <c r="A818" s="89">
        <v>44609</v>
      </c>
      <c r="B818" s="90">
        <v>534.7094124682759</v>
      </c>
      <c r="C818" s="90">
        <v>316.89024999106454</v>
      </c>
      <c r="D818" s="90">
        <v>968.56298730414835</v>
      </c>
      <c r="E818" s="90">
        <v>457.42993862154867</v>
      </c>
      <c r="F818" s="92"/>
    </row>
    <row r="819" spans="1:6">
      <c r="A819" s="89">
        <v>44610</v>
      </c>
      <c r="B819" s="90">
        <v>539.41407444696915</v>
      </c>
      <c r="C819" s="90">
        <v>319.30003324110845</v>
      </c>
      <c r="D819" s="90">
        <v>969.61317413924871</v>
      </c>
      <c r="E819" s="90">
        <v>457.0875155141901</v>
      </c>
      <c r="F819" s="92"/>
    </row>
    <row r="820" spans="1:6">
      <c r="A820" s="89">
        <v>44613</v>
      </c>
      <c r="B820" s="90">
        <v>532.52835608372504</v>
      </c>
      <c r="C820" s="90">
        <v>311.36043828493871</v>
      </c>
      <c r="D820" s="90">
        <v>967.0887856558486</v>
      </c>
      <c r="E820" s="90">
        <v>456.51116241154079</v>
      </c>
      <c r="F820" s="92"/>
    </row>
    <row r="821" spans="1:6">
      <c r="A821" s="89">
        <v>44614</v>
      </c>
      <c r="B821" s="90">
        <v>531.60136072238254</v>
      </c>
      <c r="C821" s="90">
        <v>311.66304127938616</v>
      </c>
      <c r="D821" s="90">
        <v>968.81303860495734</v>
      </c>
      <c r="E821" s="90">
        <v>455.08052163647682</v>
      </c>
      <c r="F821" s="92"/>
    </row>
    <row r="822" spans="1:6">
      <c r="A822" s="89">
        <v>44615</v>
      </c>
      <c r="B822" s="90">
        <v>530.14807409085324</v>
      </c>
      <c r="C822" s="90">
        <v>309.5660744600375</v>
      </c>
      <c r="D822" s="90">
        <v>968.67876661076525</v>
      </c>
      <c r="E822" s="90">
        <v>453.138323927518</v>
      </c>
      <c r="F822" s="92"/>
    </row>
    <row r="823" spans="1:6">
      <c r="A823" s="89">
        <v>44616</v>
      </c>
      <c r="B823" s="90">
        <v>536.22343980289338</v>
      </c>
      <c r="C823" s="90">
        <v>309.47488110044304</v>
      </c>
      <c r="D823" s="90">
        <v>969.25074509545675</v>
      </c>
      <c r="E823" s="90">
        <v>452.75683037134553</v>
      </c>
      <c r="F823" s="92"/>
    </row>
    <row r="824" spans="1:6">
      <c r="A824" s="89">
        <v>44617</v>
      </c>
      <c r="B824" s="90">
        <v>551.82793286407923</v>
      </c>
      <c r="C824" s="90">
        <v>313.27811338728441</v>
      </c>
      <c r="D824" s="90">
        <v>969.96292427540379</v>
      </c>
      <c r="E824" s="90">
        <v>453.00164086175016</v>
      </c>
      <c r="F824" s="92"/>
    </row>
    <row r="825" spans="1:6">
      <c r="A825" s="89">
        <v>44620</v>
      </c>
      <c r="B825" s="90">
        <v>568.58643957215145</v>
      </c>
      <c r="C825" s="90">
        <v>321.28118591761995</v>
      </c>
      <c r="D825" s="90">
        <v>968.85196814462643</v>
      </c>
      <c r="E825" s="90">
        <v>454.31565671611833</v>
      </c>
      <c r="F825" s="92"/>
    </row>
    <row r="826" spans="1:6">
      <c r="A826" s="89">
        <v>44621</v>
      </c>
      <c r="B826" s="90">
        <v>566.61969290341472</v>
      </c>
      <c r="C826" s="90">
        <v>323.59257812832777</v>
      </c>
      <c r="D826" s="90">
        <v>972.92892654991783</v>
      </c>
      <c r="E826" s="90">
        <v>453.72804883958997</v>
      </c>
      <c r="F826" s="92"/>
    </row>
    <row r="827" spans="1:6">
      <c r="A827" s="89">
        <v>44622</v>
      </c>
      <c r="B827" s="90">
        <v>563.30742958327414</v>
      </c>
      <c r="C827" s="90">
        <v>321.32765491730362</v>
      </c>
      <c r="D827" s="90">
        <v>973.83929649433821</v>
      </c>
      <c r="E827" s="90">
        <v>453.07469258802485</v>
      </c>
      <c r="F827" s="92"/>
    </row>
    <row r="828" spans="1:6">
      <c r="A828" s="89">
        <v>44623</v>
      </c>
      <c r="B828" s="90">
        <v>559.08570719323563</v>
      </c>
      <c r="C828" s="90">
        <v>318.61957245801318</v>
      </c>
      <c r="D828" s="90">
        <v>975.35200193609603</v>
      </c>
      <c r="E828" s="90">
        <v>451.79928980348978</v>
      </c>
      <c r="F828" s="92"/>
    </row>
    <row r="829" spans="1:6">
      <c r="A829" s="89">
        <v>44624</v>
      </c>
      <c r="B829" s="90">
        <v>559.52975976531502</v>
      </c>
      <c r="C829" s="90">
        <v>320.09056142577828</v>
      </c>
      <c r="D829" s="90">
        <v>975.63321577824695</v>
      </c>
      <c r="E829" s="90">
        <v>451.68388339141052</v>
      </c>
      <c r="F829" s="92"/>
    </row>
    <row r="830" spans="1:6">
      <c r="A830" s="89">
        <v>44627</v>
      </c>
      <c r="B830" s="90">
        <v>547.30788755236165</v>
      </c>
      <c r="C830" s="90">
        <v>312.49955998753217</v>
      </c>
      <c r="D830" s="90">
        <v>974.50964545952866</v>
      </c>
      <c r="E830" s="90">
        <v>452.33165467611917</v>
      </c>
      <c r="F830" s="92"/>
    </row>
    <row r="831" spans="1:6">
      <c r="A831" s="89">
        <v>44628</v>
      </c>
      <c r="B831" s="90">
        <v>543.57632712170278</v>
      </c>
      <c r="C831" s="90">
        <v>310.53103443237831</v>
      </c>
      <c r="D831" s="90">
        <v>984.71135932950097</v>
      </c>
      <c r="E831" s="90">
        <v>450.31078327821996</v>
      </c>
      <c r="F831" s="92"/>
    </row>
    <row r="832" spans="1:6">
      <c r="A832" s="89">
        <v>44629</v>
      </c>
      <c r="B832" s="90">
        <v>539.83864494250861</v>
      </c>
      <c r="C832" s="90">
        <v>307.65988643464573</v>
      </c>
      <c r="D832" s="90">
        <v>984.91731831283653</v>
      </c>
      <c r="E832" s="90">
        <v>448.56682605791593</v>
      </c>
      <c r="F832" s="92"/>
    </row>
    <row r="833" spans="1:6">
      <c r="A833" s="89">
        <v>44630</v>
      </c>
      <c r="B833" s="90">
        <v>529.86945926681324</v>
      </c>
      <c r="C833" s="90">
        <v>305.29626836800952</v>
      </c>
      <c r="D833" s="90">
        <v>979.0966175265653</v>
      </c>
      <c r="E833" s="90">
        <v>446.98456605906756</v>
      </c>
      <c r="F833" s="92"/>
    </row>
    <row r="834" spans="1:6">
      <c r="A834" s="89">
        <v>44631</v>
      </c>
      <c r="B834" s="90">
        <v>529.19761031377664</v>
      </c>
      <c r="C834" s="90">
        <v>303.85241329699414</v>
      </c>
      <c r="D834" s="90">
        <v>980.03806184994346</v>
      </c>
      <c r="E834" s="90">
        <v>446.10482171059112</v>
      </c>
      <c r="F834" s="92"/>
    </row>
    <row r="835" spans="1:6">
      <c r="A835" s="89">
        <v>44634</v>
      </c>
      <c r="B835" s="90">
        <v>520.22178496467006</v>
      </c>
      <c r="C835" s="90">
        <v>296.77549485800768</v>
      </c>
      <c r="D835" s="90">
        <v>985.16977320475735</v>
      </c>
      <c r="E835" s="90">
        <v>444.88781069524674</v>
      </c>
      <c r="F835" s="92"/>
    </row>
    <row r="836" spans="1:6">
      <c r="A836" s="89">
        <v>44635</v>
      </c>
      <c r="B836" s="90">
        <v>519.22452480674724</v>
      </c>
      <c r="C836" s="90">
        <v>299.52974272038136</v>
      </c>
      <c r="D836" s="90">
        <v>987.6679134459979</v>
      </c>
      <c r="E836" s="90">
        <v>443.1111323853994</v>
      </c>
      <c r="F836" s="92"/>
    </row>
    <row r="837" spans="1:6">
      <c r="A837" s="89">
        <v>44636</v>
      </c>
      <c r="B837" s="90">
        <v>516.63677206504815</v>
      </c>
      <c r="C837" s="90">
        <v>298.1839641074144</v>
      </c>
      <c r="D837" s="90">
        <v>988.64535493027859</v>
      </c>
      <c r="E837" s="90">
        <v>441.94348486284548</v>
      </c>
      <c r="F837" s="92"/>
    </row>
    <row r="838" spans="1:6">
      <c r="A838" s="89">
        <v>44637</v>
      </c>
      <c r="B838" s="90">
        <v>514.41264688330443</v>
      </c>
      <c r="C838" s="90">
        <v>297.05128257415851</v>
      </c>
      <c r="D838" s="90">
        <v>989.77659469547575</v>
      </c>
      <c r="E838" s="90">
        <v>441.08842604169689</v>
      </c>
      <c r="F838" s="92"/>
    </row>
    <row r="839" spans="1:6">
      <c r="A839" s="89">
        <v>44638</v>
      </c>
      <c r="B839" s="90">
        <v>521.64118416983013</v>
      </c>
      <c r="C839" s="90">
        <v>300.71150251433431</v>
      </c>
      <c r="D839" s="90">
        <v>990.99849428507582</v>
      </c>
      <c r="E839" s="90">
        <v>440.96792086713828</v>
      </c>
      <c r="F839" s="92"/>
    </row>
    <row r="840" spans="1:6">
      <c r="A840" s="89">
        <v>44641</v>
      </c>
      <c r="B840" s="90">
        <v>514.3676609541759</v>
      </c>
      <c r="C840" s="90">
        <v>293.50616346595223</v>
      </c>
      <c r="D840" s="90">
        <v>990.22200650637024</v>
      </c>
      <c r="E840" s="90">
        <v>441.32450802357567</v>
      </c>
      <c r="F840" s="92"/>
    </row>
    <row r="841" spans="1:6">
      <c r="A841" s="89">
        <v>44642</v>
      </c>
      <c r="B841" s="90">
        <v>515.03518467411527</v>
      </c>
      <c r="C841" s="90">
        <v>294.42610648987261</v>
      </c>
      <c r="D841" s="90">
        <v>992.507303532695</v>
      </c>
      <c r="E841" s="90">
        <v>439.13849176240745</v>
      </c>
      <c r="F841" s="92"/>
    </row>
    <row r="842" spans="1:6">
      <c r="A842" s="89">
        <v>44643</v>
      </c>
      <c r="B842" s="90">
        <v>515.02935303208949</v>
      </c>
      <c r="C842" s="90">
        <v>292.65559990338522</v>
      </c>
      <c r="D842" s="90">
        <v>993.33612821530437</v>
      </c>
      <c r="E842" s="90">
        <v>438.48453994064323</v>
      </c>
      <c r="F842" s="92"/>
    </row>
    <row r="843" spans="1:6">
      <c r="A843" s="89">
        <v>44644</v>
      </c>
      <c r="B843" s="90">
        <v>519.33270955283945</v>
      </c>
      <c r="C843" s="90">
        <v>293.02756466264731</v>
      </c>
      <c r="D843" s="90">
        <v>988.36884202448221</v>
      </c>
      <c r="E843" s="90">
        <v>437.3655419175949</v>
      </c>
      <c r="F843" s="92"/>
    </row>
    <row r="844" spans="1:6">
      <c r="A844" s="89">
        <v>44645</v>
      </c>
      <c r="B844" s="90">
        <v>527.56665757166263</v>
      </c>
      <c r="C844" s="90">
        <v>293.31565452713477</v>
      </c>
      <c r="D844" s="90">
        <v>989.00478386056488</v>
      </c>
      <c r="E844" s="90">
        <v>436.64287399126755</v>
      </c>
      <c r="F844" s="92"/>
    </row>
    <row r="845" spans="1:6">
      <c r="A845" s="89">
        <v>44648</v>
      </c>
      <c r="B845" s="90">
        <v>521.82189760083531</v>
      </c>
      <c r="C845" s="90">
        <v>286.63781008829534</v>
      </c>
      <c r="D845" s="90">
        <v>985.8983706199906</v>
      </c>
      <c r="E845" s="90">
        <v>436.15681999477272</v>
      </c>
      <c r="F845" s="92"/>
    </row>
    <row r="846" spans="1:6">
      <c r="A846" s="89">
        <v>44649</v>
      </c>
      <c r="B846" s="90">
        <v>522.89941407690219</v>
      </c>
      <c r="C846" s="90">
        <v>286.34208347791929</v>
      </c>
      <c r="D846" s="90">
        <v>986.69393654351086</v>
      </c>
      <c r="E846" s="90">
        <v>433.13501829695906</v>
      </c>
      <c r="F846" s="92"/>
    </row>
    <row r="847" spans="1:6">
      <c r="A847" s="89">
        <v>44650</v>
      </c>
      <c r="B847" s="90">
        <v>532.59140050194378</v>
      </c>
      <c r="C847" s="90">
        <v>291.9378948874803</v>
      </c>
      <c r="D847" s="90">
        <v>987.4718048687663</v>
      </c>
      <c r="E847" s="90">
        <v>431.92173979852276</v>
      </c>
      <c r="F847" s="92"/>
    </row>
    <row r="848" spans="1:6">
      <c r="A848" s="89">
        <v>44651</v>
      </c>
      <c r="B848" s="90">
        <v>551.61015248000649</v>
      </c>
      <c r="C848" s="90">
        <v>304.99997487252477</v>
      </c>
      <c r="D848" s="90">
        <v>992.07565151564529</v>
      </c>
      <c r="E848" s="90">
        <v>432.03116265369039</v>
      </c>
      <c r="F848" s="92"/>
    </row>
    <row r="849" spans="1:6">
      <c r="A849" s="89">
        <v>44652</v>
      </c>
      <c r="B849" s="90">
        <v>549.62799394906529</v>
      </c>
      <c r="C849" s="90">
        <v>307.98801658483245</v>
      </c>
      <c r="D849" s="90">
        <v>994.2202133666342</v>
      </c>
      <c r="E849" s="90">
        <v>433.61117849676026</v>
      </c>
      <c r="F849" s="92"/>
    </row>
    <row r="850" spans="1:6">
      <c r="A850" s="89">
        <v>44655</v>
      </c>
      <c r="B850" s="90">
        <v>535.12433130327656</v>
      </c>
      <c r="C850" s="90">
        <v>297.35304166184631</v>
      </c>
      <c r="D850" s="90">
        <v>994.27196801691866</v>
      </c>
      <c r="E850" s="90">
        <v>435.39605444495902</v>
      </c>
      <c r="F850" s="92"/>
    </row>
    <row r="851" spans="1:6">
      <c r="A851" s="89">
        <v>44656</v>
      </c>
      <c r="B851" s="90">
        <v>528.98806229274612</v>
      </c>
      <c r="C851" s="90">
        <v>296.90168064944572</v>
      </c>
      <c r="D851" s="90">
        <v>998.2957867393734</v>
      </c>
      <c r="E851" s="90">
        <v>434.12504103446827</v>
      </c>
      <c r="F851" s="92"/>
    </row>
    <row r="852" spans="1:6">
      <c r="A852" s="89">
        <v>44657</v>
      </c>
      <c r="B852" s="90">
        <v>526.48595568450207</v>
      </c>
      <c r="C852" s="90">
        <v>296.350065840855</v>
      </c>
      <c r="D852" s="90">
        <v>998.81667399976823</v>
      </c>
      <c r="E852" s="90">
        <v>432.67957312085821</v>
      </c>
      <c r="F852" s="92"/>
    </row>
    <row r="853" spans="1:6">
      <c r="A853" s="89">
        <v>44658</v>
      </c>
      <c r="B853" s="90">
        <v>521.79940649934485</v>
      </c>
      <c r="C853" s="90">
        <v>296.15109416741211</v>
      </c>
      <c r="D853" s="90">
        <v>1003.2103271707003</v>
      </c>
      <c r="E853" s="90">
        <v>432.02537747514896</v>
      </c>
      <c r="F853" s="92"/>
    </row>
    <row r="854" spans="1:6">
      <c r="A854" s="89">
        <v>44659</v>
      </c>
      <c r="B854" s="90">
        <v>517.98656873168443</v>
      </c>
      <c r="C854" s="90">
        <v>294.95080713832425</v>
      </c>
      <c r="D854" s="90">
        <v>1004.3765894544233</v>
      </c>
      <c r="E854" s="90">
        <v>432.01238217721129</v>
      </c>
      <c r="F854" s="92"/>
    </row>
    <row r="855" spans="1:6">
      <c r="A855" s="89">
        <v>44662</v>
      </c>
      <c r="B855" s="90">
        <v>506.07300752761188</v>
      </c>
      <c r="C855" s="90">
        <v>284.90671416411465</v>
      </c>
      <c r="D855" s="90">
        <v>1002.8719514281554</v>
      </c>
      <c r="E855" s="90">
        <v>431.52715531481005</v>
      </c>
      <c r="F855" s="92"/>
    </row>
    <row r="856" spans="1:6">
      <c r="A856" s="89">
        <v>44663</v>
      </c>
      <c r="B856" s="90">
        <v>500.24628106714505</v>
      </c>
      <c r="C856" s="90">
        <v>283.24631538520777</v>
      </c>
      <c r="D856" s="90">
        <v>1004.6830729512998</v>
      </c>
      <c r="E856" s="90">
        <v>428.51964382076227</v>
      </c>
      <c r="F856" s="92"/>
    </row>
    <row r="857" spans="1:6">
      <c r="A857" s="89">
        <v>44664</v>
      </c>
      <c r="B857" s="90">
        <v>496.02230466365302</v>
      </c>
      <c r="C857" s="90">
        <v>281.39982731724359</v>
      </c>
      <c r="D857" s="90">
        <v>1004.6591040462847</v>
      </c>
      <c r="E857" s="90">
        <v>427.11293205653624</v>
      </c>
      <c r="F857" s="92"/>
    </row>
    <row r="858" spans="1:6">
      <c r="A858" s="89">
        <v>44665</v>
      </c>
      <c r="B858" s="90">
        <v>498.42861169853126</v>
      </c>
      <c r="C858" s="90">
        <v>284.61849228406368</v>
      </c>
      <c r="D858" s="90">
        <v>1006.1059906362904</v>
      </c>
      <c r="E858" s="90">
        <v>426.64757046571179</v>
      </c>
      <c r="F858" s="92"/>
    </row>
    <row r="859" spans="1:6">
      <c r="A859" s="89">
        <v>44669</v>
      </c>
      <c r="B859" s="90">
        <v>493.24118438870647</v>
      </c>
      <c r="C859" s="90">
        <v>276.62177426083798</v>
      </c>
      <c r="D859" s="90">
        <v>1000.0383274330949</v>
      </c>
      <c r="E859" s="90">
        <v>426.54174865312984</v>
      </c>
      <c r="F859" s="92"/>
    </row>
    <row r="860" spans="1:6">
      <c r="A860" s="89">
        <v>44670</v>
      </c>
      <c r="B860" s="90">
        <v>493.27333469713847</v>
      </c>
      <c r="C860" s="90">
        <v>278.60923978920488</v>
      </c>
      <c r="D860" s="90">
        <v>1002.3089058442445</v>
      </c>
      <c r="E860" s="90">
        <v>424.61474356696249</v>
      </c>
      <c r="F860" s="92"/>
    </row>
    <row r="861" spans="1:6">
      <c r="A861" s="89">
        <v>44671</v>
      </c>
      <c r="B861" s="90">
        <v>491.12669720002185</v>
      </c>
      <c r="C861" s="90">
        <v>278.74172186722541</v>
      </c>
      <c r="D861" s="90">
        <v>1002.4951294170648</v>
      </c>
      <c r="E861" s="90">
        <v>423.4685934262281</v>
      </c>
      <c r="F861" s="92"/>
    </row>
    <row r="862" spans="1:6">
      <c r="A862" s="89">
        <v>44672</v>
      </c>
      <c r="B862" s="90">
        <v>489.45289010836581</v>
      </c>
      <c r="C862" s="90">
        <v>277.11449188997017</v>
      </c>
      <c r="D862" s="90">
        <v>1002.9918732112696</v>
      </c>
      <c r="E862" s="90">
        <v>422.54118107620116</v>
      </c>
      <c r="F862" s="92"/>
    </row>
    <row r="863" spans="1:6">
      <c r="A863" s="89">
        <v>44673</v>
      </c>
      <c r="B863" s="90">
        <v>495.31307232541212</v>
      </c>
      <c r="C863" s="90">
        <v>279.00700011160257</v>
      </c>
      <c r="D863" s="90">
        <v>1004.1073269406911</v>
      </c>
      <c r="E863" s="90">
        <v>422.48675118352412</v>
      </c>
      <c r="F863" s="92"/>
    </row>
    <row r="864" spans="1:6">
      <c r="A864" s="89">
        <v>44676</v>
      </c>
      <c r="B864" s="90">
        <v>497.76664159907921</v>
      </c>
      <c r="C864" s="90">
        <v>273.2763272220007</v>
      </c>
      <c r="D864" s="90">
        <v>1000.9512369675059</v>
      </c>
      <c r="E864" s="90">
        <v>421.98659476881414</v>
      </c>
      <c r="F864" s="92"/>
    </row>
    <row r="865" spans="1:6">
      <c r="A865" s="89">
        <v>44677</v>
      </c>
      <c r="B865" s="90">
        <v>499.85396705115056</v>
      </c>
      <c r="C865" s="90">
        <v>272.41723761319224</v>
      </c>
      <c r="D865" s="90">
        <v>1002.7844346654894</v>
      </c>
      <c r="E865" s="90">
        <v>420.1179475381233</v>
      </c>
      <c r="F865" s="92"/>
    </row>
    <row r="866" spans="1:6">
      <c r="A866" s="89">
        <v>44678</v>
      </c>
      <c r="B866" s="90">
        <v>503.51535133337001</v>
      </c>
      <c r="C866" s="90">
        <v>273.02537525357309</v>
      </c>
      <c r="D866" s="90">
        <v>1014.4279795445821</v>
      </c>
      <c r="E866" s="90">
        <v>418.47946836871603</v>
      </c>
      <c r="F866" s="92"/>
    </row>
    <row r="867" spans="1:6">
      <c r="A867" s="89">
        <v>44679</v>
      </c>
      <c r="B867" s="90">
        <v>510.4725987799406</v>
      </c>
      <c r="C867" s="90">
        <v>275.77411222103842</v>
      </c>
      <c r="D867" s="90">
        <v>1002.3672759760818</v>
      </c>
      <c r="E867" s="90">
        <v>417.6970183192505</v>
      </c>
      <c r="F867" s="92"/>
    </row>
    <row r="868" spans="1:6">
      <c r="A868" s="89">
        <v>44680</v>
      </c>
      <c r="B868" s="90">
        <v>531.00901599661154</v>
      </c>
      <c r="C868" s="90">
        <v>293.81377266237945</v>
      </c>
      <c r="D868" s="90">
        <v>1005.1491234734021</v>
      </c>
      <c r="E868" s="90">
        <v>418.62665380648463</v>
      </c>
      <c r="F868" s="92"/>
    </row>
    <row r="869" spans="1:6">
      <c r="A869" s="89">
        <v>44683</v>
      </c>
      <c r="B869" s="90">
        <v>518.30772768302586</v>
      </c>
      <c r="C869" s="90">
        <v>288.74055328447281</v>
      </c>
      <c r="D869" s="90">
        <v>1006.5040018346277</v>
      </c>
      <c r="E869" s="90">
        <v>420.59936100526772</v>
      </c>
      <c r="F869" s="92"/>
    </row>
    <row r="870" spans="1:6">
      <c r="A870" s="89">
        <v>44684</v>
      </c>
      <c r="B870" s="90">
        <v>510.36622641331684</v>
      </c>
      <c r="C870" s="90">
        <v>287.35671362237497</v>
      </c>
      <c r="D870" s="90">
        <v>1006.4591343917926</v>
      </c>
      <c r="E870" s="90">
        <v>419.93828725788387</v>
      </c>
      <c r="F870" s="92"/>
    </row>
    <row r="871" spans="1:6">
      <c r="A871" s="89">
        <v>44685</v>
      </c>
      <c r="B871" s="90">
        <v>509.56590444075675</v>
      </c>
      <c r="C871" s="90">
        <v>285.27691926265464</v>
      </c>
      <c r="D871" s="90">
        <v>1005.9585986597469</v>
      </c>
      <c r="E871" s="90">
        <v>419.05759890967454</v>
      </c>
      <c r="F871" s="92"/>
    </row>
    <row r="872" spans="1:6">
      <c r="A872" s="89">
        <v>44686</v>
      </c>
      <c r="B872" s="90">
        <v>504.67676470334368</v>
      </c>
      <c r="C872" s="90">
        <v>285.57225875094764</v>
      </c>
      <c r="D872" s="90">
        <v>1006.112075885994</v>
      </c>
      <c r="E872" s="90">
        <v>418.40492844391417</v>
      </c>
      <c r="F872" s="92"/>
    </row>
    <row r="873" spans="1:6">
      <c r="A873" s="89">
        <v>44687</v>
      </c>
      <c r="B873" s="90">
        <v>503.26849680099349</v>
      </c>
      <c r="C873" s="90">
        <v>288.42337676435949</v>
      </c>
      <c r="D873" s="90">
        <v>1008.3863451027994</v>
      </c>
      <c r="E873" s="90">
        <v>418.53589064949853</v>
      </c>
      <c r="F873" s="92"/>
    </row>
    <row r="874" spans="1:6">
      <c r="A874" s="89">
        <v>44690</v>
      </c>
      <c r="B874" s="90">
        <v>489.04707535913849</v>
      </c>
      <c r="C874" s="90">
        <v>276.86013364085505</v>
      </c>
      <c r="D874" s="90">
        <v>1007.2716101926252</v>
      </c>
      <c r="E874" s="90">
        <v>418.01663175221245</v>
      </c>
      <c r="F874" s="92"/>
    </row>
    <row r="875" spans="1:6">
      <c r="A875" s="89">
        <v>44691</v>
      </c>
      <c r="B875" s="90">
        <v>480.06170834677812</v>
      </c>
      <c r="C875" s="90">
        <v>274.9664388080144</v>
      </c>
      <c r="D875" s="90">
        <v>1011.0274845702356</v>
      </c>
      <c r="E875" s="90">
        <v>415.49902009936613</v>
      </c>
      <c r="F875" s="92"/>
    </row>
    <row r="876" spans="1:6">
      <c r="A876" s="89">
        <v>44692</v>
      </c>
      <c r="B876" s="90">
        <v>477.32885008152778</v>
      </c>
      <c r="C876" s="90">
        <v>272.67938393586087</v>
      </c>
      <c r="D876" s="90">
        <v>1011.911805037309</v>
      </c>
      <c r="E876" s="90">
        <v>413.84834532503515</v>
      </c>
      <c r="F876" s="92"/>
    </row>
    <row r="877" spans="1:6">
      <c r="A877" s="89">
        <v>44693</v>
      </c>
      <c r="B877" s="90">
        <v>480.01505031633599</v>
      </c>
      <c r="C877" s="90">
        <v>274.98195436549793</v>
      </c>
      <c r="D877" s="90">
        <v>1014.5261750988357</v>
      </c>
      <c r="E877" s="90">
        <v>412.55210832500575</v>
      </c>
      <c r="F877" s="92"/>
    </row>
    <row r="878" spans="1:6">
      <c r="A878" s="89">
        <v>44694</v>
      </c>
      <c r="B878" s="90">
        <v>478.66595585815253</v>
      </c>
      <c r="C878" s="90">
        <v>276.20566687296923</v>
      </c>
      <c r="D878" s="90">
        <v>1016.4645301050166</v>
      </c>
      <c r="E878" s="90">
        <v>411.76837083748882</v>
      </c>
      <c r="F878" s="92"/>
    </row>
    <row r="879" spans="1:6">
      <c r="A879" s="89">
        <v>44697</v>
      </c>
      <c r="B879" s="90">
        <v>467.05939987714277</v>
      </c>
      <c r="C879" s="90">
        <v>270.30326087502203</v>
      </c>
      <c r="D879" s="90">
        <v>1016.43526015359</v>
      </c>
      <c r="E879" s="90">
        <v>411.53334625396332</v>
      </c>
      <c r="F879" s="92"/>
    </row>
    <row r="880" spans="1:6">
      <c r="A880" s="89">
        <v>44698</v>
      </c>
      <c r="B880" s="90">
        <v>464.61733706444954</v>
      </c>
      <c r="C880" s="90">
        <v>268.99096913878367</v>
      </c>
      <c r="D880" s="90">
        <v>1019.1819555519323</v>
      </c>
      <c r="E880" s="90">
        <v>409.58919761219403</v>
      </c>
      <c r="F880" s="92"/>
    </row>
    <row r="881" spans="1:6">
      <c r="A881" s="89">
        <v>44699</v>
      </c>
      <c r="B881" s="90">
        <v>463.4466178268342</v>
      </c>
      <c r="C881" s="90">
        <v>269.17882519135372</v>
      </c>
      <c r="D881" s="90">
        <v>1019.3841755396195</v>
      </c>
      <c r="E881" s="90">
        <v>408.74425951151693</v>
      </c>
      <c r="F881" s="92"/>
    </row>
    <row r="882" spans="1:6">
      <c r="A882" s="89">
        <v>44700</v>
      </c>
      <c r="B882" s="90">
        <v>467.87547397153105</v>
      </c>
      <c r="C882" s="90">
        <v>272.01662532142063</v>
      </c>
      <c r="D882" s="90">
        <v>1021.0660015265747</v>
      </c>
      <c r="E882" s="90">
        <v>408.43317730716763</v>
      </c>
      <c r="F882" s="92"/>
    </row>
    <row r="883" spans="1:6">
      <c r="A883" s="89">
        <v>44701</v>
      </c>
      <c r="B883" s="90">
        <v>470.62590958675491</v>
      </c>
      <c r="C883" s="90">
        <v>273.81476291228557</v>
      </c>
      <c r="D883" s="90">
        <v>1022.7131918273228</v>
      </c>
      <c r="E883" s="90">
        <v>409.00459137438372</v>
      </c>
      <c r="F883" s="92"/>
    </row>
    <row r="884" spans="1:6">
      <c r="A884" s="89">
        <v>44704</v>
      </c>
      <c r="B884" s="90">
        <v>463.64559174473703</v>
      </c>
      <c r="C884" s="90">
        <v>265.45585711269098</v>
      </c>
      <c r="D884" s="90">
        <v>1020.2828934216047</v>
      </c>
      <c r="E884" s="90">
        <v>409.12915595927831</v>
      </c>
      <c r="F884" s="92"/>
    </row>
    <row r="885" spans="1:6">
      <c r="A885" s="89">
        <v>44705</v>
      </c>
      <c r="B885" s="90">
        <v>467.92152858979813</v>
      </c>
      <c r="C885" s="90">
        <v>264.85689273667924</v>
      </c>
      <c r="D885" s="90">
        <v>1020.6593994646548</v>
      </c>
      <c r="E885" s="90">
        <v>407.8291482471588</v>
      </c>
      <c r="F885" s="92"/>
    </row>
    <row r="886" spans="1:6">
      <c r="A886" s="89">
        <v>44706</v>
      </c>
      <c r="B886" s="90">
        <v>470.88165054381909</v>
      </c>
      <c r="C886" s="90">
        <v>263.44917075346132</v>
      </c>
      <c r="D886" s="90">
        <v>1022.5573740292932</v>
      </c>
      <c r="E886" s="90">
        <v>405.96735745698601</v>
      </c>
      <c r="F886" s="92"/>
    </row>
    <row r="887" spans="1:6">
      <c r="A887" s="89">
        <v>44707</v>
      </c>
      <c r="B887" s="90">
        <v>471.05001925487494</v>
      </c>
      <c r="C887" s="90">
        <v>262.77270223241862</v>
      </c>
      <c r="D887" s="90">
        <v>1023.8294841703178</v>
      </c>
      <c r="E887" s="90">
        <v>404.95935185666349</v>
      </c>
      <c r="F887" s="92"/>
    </row>
    <row r="888" spans="1:6">
      <c r="A888" s="89">
        <v>44708</v>
      </c>
      <c r="B888" s="90">
        <v>477.55171485547481</v>
      </c>
      <c r="C888" s="90">
        <v>263.81255391262124</v>
      </c>
      <c r="D888" s="90">
        <v>1024.1883165866313</v>
      </c>
      <c r="E888" s="90">
        <v>404.05671575826835</v>
      </c>
      <c r="F888" s="92"/>
    </row>
  </sheetData>
  <mergeCells count="3">
    <mergeCell ref="B1:E1"/>
    <mergeCell ref="H19:L19"/>
    <mergeCell ref="H20:L20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37367-5096-4636-A99C-755EE2FA8201}">
  <dimension ref="A1:Q163"/>
  <sheetViews>
    <sheetView showGridLines="0" topLeftCell="E6" zoomScale="140" zoomScaleNormal="140" workbookViewId="0">
      <selection activeCell="H17" sqref="H17"/>
    </sheetView>
  </sheetViews>
  <sheetFormatPr baseColWidth="10" defaultColWidth="11.5546875" defaultRowHeight="14.4"/>
  <cols>
    <col min="1" max="1" width="7.6640625" style="101" bestFit="1" customWidth="1"/>
    <col min="2" max="2" width="15.109375" style="101" bestFit="1" customWidth="1"/>
    <col min="3" max="3" width="31.6640625" style="110" bestFit="1" customWidth="1"/>
    <col min="4" max="4" width="11.5546875" style="101"/>
    <col min="5" max="16384" width="11.5546875" style="102"/>
  </cols>
  <sheetData>
    <row r="1" spans="1:9" s="97" customFormat="1">
      <c r="A1" s="77" t="s">
        <v>143</v>
      </c>
      <c r="B1" s="77" t="s">
        <v>156</v>
      </c>
      <c r="C1" s="77" t="s">
        <v>157</v>
      </c>
      <c r="D1" s="96"/>
    </row>
    <row r="2" spans="1:9">
      <c r="A2" s="98">
        <v>43101</v>
      </c>
      <c r="B2" s="99">
        <v>51.921738393333335</v>
      </c>
      <c r="C2" s="100">
        <v>80.44</v>
      </c>
    </row>
    <row r="3" spans="1:9">
      <c r="A3" s="98">
        <v>43132</v>
      </c>
      <c r="B3" s="99">
        <v>53.804622859999995</v>
      </c>
      <c r="C3" s="100">
        <v>76.72</v>
      </c>
    </row>
    <row r="4" spans="1:9">
      <c r="A4" s="98">
        <v>43160</v>
      </c>
      <c r="B4" s="99">
        <v>55.875706213333331</v>
      </c>
      <c r="C4" s="100">
        <v>75.773333333333326</v>
      </c>
    </row>
    <row r="5" spans="1:9">
      <c r="A5" s="98">
        <v>43191</v>
      </c>
      <c r="B5" s="99">
        <v>54.468407133333336</v>
      </c>
      <c r="C5" s="100">
        <v>70.47</v>
      </c>
    </row>
    <row r="6" spans="1:9">
      <c r="A6" s="98">
        <v>43221</v>
      </c>
      <c r="B6" s="99">
        <v>53.648974410000001</v>
      </c>
      <c r="C6" s="100">
        <v>70</v>
      </c>
      <c r="E6" s="103" t="s">
        <v>158</v>
      </c>
      <c r="F6" s="104" t="s">
        <v>159</v>
      </c>
      <c r="G6" s="104"/>
      <c r="H6" s="104"/>
      <c r="I6" s="104"/>
    </row>
    <row r="7" spans="1:9">
      <c r="A7" s="98">
        <v>43252</v>
      </c>
      <c r="B7" s="99">
        <v>52.19524543</v>
      </c>
      <c r="C7" s="100">
        <v>68.166666666666671</v>
      </c>
      <c r="E7" s="105" t="s">
        <v>160</v>
      </c>
      <c r="F7" s="105"/>
      <c r="G7" s="105"/>
      <c r="H7" s="105"/>
      <c r="I7" s="102" t="s">
        <v>161</v>
      </c>
    </row>
    <row r="8" spans="1:9">
      <c r="A8" s="98">
        <v>43282</v>
      </c>
      <c r="B8" s="99">
        <v>52.185932366666663</v>
      </c>
      <c r="C8" s="100">
        <v>69.61333333333333</v>
      </c>
      <c r="E8" s="106" t="s">
        <v>162</v>
      </c>
      <c r="F8" s="106"/>
      <c r="G8" s="106"/>
      <c r="H8" s="106"/>
      <c r="I8" s="107" t="s">
        <v>43</v>
      </c>
    </row>
    <row r="9" spans="1:9">
      <c r="A9" s="98">
        <v>43313</v>
      </c>
      <c r="B9" s="99">
        <v>50.603044783333331</v>
      </c>
      <c r="C9" s="100">
        <v>69.86</v>
      </c>
    </row>
    <row r="10" spans="1:9">
      <c r="A10" s="98">
        <v>43344</v>
      </c>
      <c r="B10" s="99">
        <v>52.574730509999995</v>
      </c>
      <c r="C10" s="100">
        <v>66.803333333333327</v>
      </c>
    </row>
    <row r="11" spans="1:9">
      <c r="A11" s="98">
        <v>43374</v>
      </c>
      <c r="B11" s="99">
        <v>52.091193086666664</v>
      </c>
      <c r="C11" s="100">
        <v>68.533333333333331</v>
      </c>
    </row>
    <row r="12" spans="1:9">
      <c r="A12" s="98">
        <v>43405</v>
      </c>
      <c r="B12" s="99">
        <v>51.622591059999998</v>
      </c>
      <c r="C12" s="100">
        <v>69.08</v>
      </c>
    </row>
    <row r="13" spans="1:9">
      <c r="A13" s="98">
        <v>43435</v>
      </c>
      <c r="B13" s="99">
        <v>51.312301166666664</v>
      </c>
      <c r="C13" s="100">
        <v>72.600000000000009</v>
      </c>
    </row>
    <row r="14" spans="1:9">
      <c r="A14" s="98">
        <v>43466</v>
      </c>
      <c r="B14" s="99">
        <v>52.330009546666666</v>
      </c>
      <c r="C14" s="100">
        <v>74.44</v>
      </c>
    </row>
    <row r="15" spans="1:9">
      <c r="A15" s="98">
        <v>43497</v>
      </c>
      <c r="B15" s="99">
        <v>51.668865896666667</v>
      </c>
      <c r="C15" s="100">
        <v>73.843333333333334</v>
      </c>
    </row>
    <row r="16" spans="1:9">
      <c r="A16" s="98">
        <v>43525</v>
      </c>
      <c r="B16" s="99">
        <v>49.288281960000006</v>
      </c>
      <c r="C16" s="100">
        <v>76.646666666666661</v>
      </c>
    </row>
    <row r="17" spans="1:5">
      <c r="A17" s="98">
        <v>43556</v>
      </c>
      <c r="B17" s="99">
        <v>49.553536386666671</v>
      </c>
      <c r="C17" s="100">
        <v>73.290000000000006</v>
      </c>
    </row>
    <row r="18" spans="1:5">
      <c r="A18" s="98">
        <v>43586</v>
      </c>
      <c r="B18" s="99">
        <v>47.568816076666657</v>
      </c>
      <c r="C18" s="100">
        <v>72.663333333333341</v>
      </c>
    </row>
    <row r="19" spans="1:5">
      <c r="A19" s="98">
        <v>43617</v>
      </c>
      <c r="B19" s="99">
        <v>46.726318153333331</v>
      </c>
      <c r="C19" s="100">
        <v>69.973333333333343</v>
      </c>
    </row>
    <row r="20" spans="1:5">
      <c r="A20" s="98">
        <v>43647</v>
      </c>
      <c r="B20" s="99">
        <v>48.590848136666665</v>
      </c>
      <c r="C20" s="100">
        <v>71.256666666666661</v>
      </c>
    </row>
    <row r="21" spans="1:5">
      <c r="A21" s="98">
        <v>43678</v>
      </c>
      <c r="B21" s="99">
        <v>47.610659033333341</v>
      </c>
      <c r="C21" s="100">
        <v>70.209999999999994</v>
      </c>
      <c r="E21" s="107" t="s">
        <v>163</v>
      </c>
    </row>
    <row r="22" spans="1:5">
      <c r="A22" s="98">
        <v>43709</v>
      </c>
      <c r="B22" s="99">
        <v>45.13042454</v>
      </c>
      <c r="C22" s="100">
        <v>66.759999999999991</v>
      </c>
      <c r="E22" s="107" t="s">
        <v>164</v>
      </c>
    </row>
    <row r="23" spans="1:5">
      <c r="A23" s="98">
        <v>43739</v>
      </c>
      <c r="B23" s="99">
        <v>48.430922313333326</v>
      </c>
      <c r="C23" s="100">
        <v>65.066666666666663</v>
      </c>
    </row>
    <row r="24" spans="1:5">
      <c r="A24" s="98">
        <v>43770</v>
      </c>
      <c r="B24" s="99">
        <v>30.458937196666668</v>
      </c>
      <c r="C24" s="100">
        <v>62.493333333333332</v>
      </c>
    </row>
    <row r="25" spans="1:5">
      <c r="A25" s="98">
        <v>43800</v>
      </c>
      <c r="B25" s="99">
        <v>26.582054009999997</v>
      </c>
      <c r="C25" s="100">
        <v>61.636666666666663</v>
      </c>
    </row>
    <row r="26" spans="1:5">
      <c r="A26" s="98">
        <v>43831</v>
      </c>
      <c r="B26" s="99">
        <v>29.356309593333332</v>
      </c>
      <c r="C26" s="100">
        <v>60.6</v>
      </c>
    </row>
    <row r="27" spans="1:5">
      <c r="A27" s="98">
        <v>43862</v>
      </c>
      <c r="B27" s="99">
        <v>33.393509526666669</v>
      </c>
      <c r="C27" s="100">
        <v>61.026666666666664</v>
      </c>
    </row>
    <row r="28" spans="1:5">
      <c r="A28" s="98">
        <v>43891</v>
      </c>
      <c r="B28" s="99">
        <v>32.962811859999995</v>
      </c>
      <c r="C28" s="100">
        <v>59.913333333333334</v>
      </c>
    </row>
    <row r="29" spans="1:5">
      <c r="A29" s="98">
        <v>43922</v>
      </c>
      <c r="B29" s="99">
        <v>17.454481794333333</v>
      </c>
      <c r="C29" s="100">
        <v>47.25</v>
      </c>
    </row>
    <row r="30" spans="1:5">
      <c r="A30" s="98">
        <v>43952</v>
      </c>
      <c r="B30" s="99">
        <v>19.786337536666668</v>
      </c>
      <c r="C30" s="100">
        <v>35.24666666666667</v>
      </c>
    </row>
    <row r="31" spans="1:5">
      <c r="A31" s="98">
        <v>43983</v>
      </c>
      <c r="B31" s="99">
        <v>24.603763319999999</v>
      </c>
      <c r="C31" s="100">
        <v>26.506666666666664</v>
      </c>
    </row>
    <row r="32" spans="1:5">
      <c r="A32" s="98">
        <v>44013</v>
      </c>
      <c r="B32" s="99">
        <v>25.960362476666671</v>
      </c>
      <c r="C32" s="100">
        <v>26.87</v>
      </c>
    </row>
    <row r="33" spans="1:3">
      <c r="A33" s="98">
        <v>44044</v>
      </c>
      <c r="B33" s="99">
        <v>37.442385363333337</v>
      </c>
      <c r="C33" s="100">
        <v>31.75</v>
      </c>
    </row>
    <row r="34" spans="1:3">
      <c r="A34" s="98">
        <v>44075</v>
      </c>
      <c r="B34" s="99">
        <v>44.206091113333336</v>
      </c>
      <c r="C34" s="100">
        <v>38.086666666666666</v>
      </c>
    </row>
    <row r="35" spans="1:3">
      <c r="A35" s="98">
        <v>44105</v>
      </c>
      <c r="B35" s="99">
        <v>50.622252980000006</v>
      </c>
      <c r="C35" s="100">
        <v>48.503333333333337</v>
      </c>
    </row>
    <row r="36" spans="1:3">
      <c r="A36" s="98">
        <v>44136</v>
      </c>
      <c r="B36" s="99">
        <v>55.754905983333337</v>
      </c>
      <c r="C36" s="100">
        <v>59.036666666666669</v>
      </c>
    </row>
    <row r="37" spans="1:3">
      <c r="A37" s="98">
        <v>44166</v>
      </c>
      <c r="B37" s="99">
        <v>53.341238473333334</v>
      </c>
      <c r="C37" s="100">
        <v>66.596666666666664</v>
      </c>
    </row>
    <row r="38" spans="1:3">
      <c r="A38" s="98">
        <v>44197</v>
      </c>
      <c r="B38" s="99">
        <v>48.728389166666659</v>
      </c>
      <c r="C38" s="100">
        <v>71.013333333333321</v>
      </c>
    </row>
    <row r="39" spans="1:3">
      <c r="A39" s="98">
        <v>44228</v>
      </c>
      <c r="B39" s="99">
        <v>52.739838083333332</v>
      </c>
      <c r="C39" s="100">
        <v>70.263333333333321</v>
      </c>
    </row>
    <row r="40" spans="1:3">
      <c r="A40" s="98">
        <v>44256</v>
      </c>
      <c r="B40" s="99">
        <v>55.912784559999999</v>
      </c>
      <c r="C40" s="100">
        <v>72.589999999999989</v>
      </c>
    </row>
    <row r="41" spans="1:3">
      <c r="A41" s="98">
        <v>44287</v>
      </c>
      <c r="B41" s="99">
        <v>50.132792526666663</v>
      </c>
      <c r="C41" s="100">
        <v>71.316666666666663</v>
      </c>
    </row>
    <row r="42" spans="1:3">
      <c r="A42" s="98">
        <v>44317</v>
      </c>
      <c r="B42" s="99">
        <v>51.068533036666658</v>
      </c>
      <c r="C42" s="100">
        <v>76.816666666666663</v>
      </c>
    </row>
    <row r="43" spans="1:3">
      <c r="A43" s="98">
        <v>44348</v>
      </c>
      <c r="B43" s="99">
        <v>50.824845573333334</v>
      </c>
      <c r="C43" s="100">
        <v>82.086666666666659</v>
      </c>
    </row>
    <row r="44" spans="1:3">
      <c r="A44" s="98">
        <v>44378</v>
      </c>
      <c r="B44" s="99">
        <v>53.869047620000003</v>
      </c>
      <c r="C44" s="100">
        <v>93.00333333333333</v>
      </c>
    </row>
    <row r="45" spans="1:3">
      <c r="A45" s="98">
        <v>44409</v>
      </c>
      <c r="B45" s="99">
        <v>59.354660553333332</v>
      </c>
      <c r="C45" s="100">
        <v>99.98</v>
      </c>
    </row>
    <row r="46" spans="1:3">
      <c r="A46" s="98">
        <v>44440</v>
      </c>
      <c r="B46" s="99">
        <v>59.747946759999998</v>
      </c>
      <c r="C46" s="100">
        <v>102.57666666666667</v>
      </c>
    </row>
    <row r="47" spans="1:3">
      <c r="A47" s="98">
        <v>44470</v>
      </c>
      <c r="B47" s="99">
        <v>56.838810923333334</v>
      </c>
      <c r="C47" s="100">
        <v>102.28666666666668</v>
      </c>
    </row>
    <row r="48" spans="1:3">
      <c r="A48" s="98">
        <v>44501</v>
      </c>
      <c r="B48" s="99">
        <v>50.264737306666667</v>
      </c>
      <c r="C48" s="100">
        <v>101.61666666666667</v>
      </c>
    </row>
    <row r="49" spans="1:3">
      <c r="A49" s="98">
        <v>44531</v>
      </c>
      <c r="B49" s="99">
        <v>47.92245221666667</v>
      </c>
      <c r="C49" s="100">
        <v>101.98</v>
      </c>
    </row>
    <row r="50" spans="1:3">
      <c r="A50" s="98">
        <v>44562</v>
      </c>
      <c r="B50" s="99">
        <v>48.915386056666669</v>
      </c>
      <c r="C50" s="100">
        <v>100.01</v>
      </c>
    </row>
    <row r="51" spans="1:3">
      <c r="A51" s="98">
        <v>44593</v>
      </c>
      <c r="B51" s="99">
        <v>45.640432099999998</v>
      </c>
      <c r="C51" s="100">
        <v>95.186666666666667</v>
      </c>
    </row>
    <row r="52" spans="1:3">
      <c r="A52" s="98">
        <v>44621</v>
      </c>
      <c r="B52" s="99">
        <v>44.907192256666661</v>
      </c>
      <c r="C52" s="100">
        <v>93.62</v>
      </c>
    </row>
    <row r="53" spans="1:3">
      <c r="A53" s="98">
        <v>44652</v>
      </c>
      <c r="B53" s="99">
        <v>42.342570563333332</v>
      </c>
      <c r="C53" s="100">
        <v>90.083333333333329</v>
      </c>
    </row>
    <row r="54" spans="1:3">
      <c r="A54" s="98">
        <v>44682</v>
      </c>
      <c r="B54" s="99">
        <v>41.033333333333339</v>
      </c>
      <c r="C54" s="100">
        <v>89.29</v>
      </c>
    </row>
    <row r="55" spans="1:3">
      <c r="C55" s="108"/>
    </row>
    <row r="56" spans="1:3">
      <c r="C56" s="108"/>
    </row>
    <row r="57" spans="1:3">
      <c r="C57" s="108"/>
    </row>
    <row r="58" spans="1:3">
      <c r="C58" s="108"/>
    </row>
    <row r="163" spans="12:17">
      <c r="L163" s="109"/>
      <c r="M163" s="109"/>
      <c r="N163" s="109"/>
      <c r="O163" s="109"/>
      <c r="P163" s="109"/>
      <c r="Q163" s="109"/>
    </row>
  </sheetData>
  <conditionalFormatting sqref="B2:B54">
    <cfRule type="expression" dxfId="8" priority="1" stopIfTrue="1">
      <formula>#REF!&lt;&gt;""</formula>
    </cfRule>
  </conditionalFormatting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721E5-2D77-4069-AE72-5BB2477AFAD9}">
  <dimension ref="A2:R54"/>
  <sheetViews>
    <sheetView showGridLines="0" workbookViewId="0">
      <selection activeCell="F31" sqref="F31"/>
    </sheetView>
  </sheetViews>
  <sheetFormatPr baseColWidth="10" defaultColWidth="11.5546875" defaultRowHeight="14.4"/>
  <cols>
    <col min="1" max="1" width="11.5546875" style="102"/>
    <col min="2" max="2" width="19.6640625" style="102" bestFit="1" customWidth="1"/>
    <col min="3" max="16384" width="11.5546875" style="102"/>
  </cols>
  <sheetData>
    <row r="2" spans="1:18">
      <c r="A2" s="77" t="s">
        <v>118</v>
      </c>
      <c r="B2" s="77" t="s">
        <v>165</v>
      </c>
      <c r="C2" s="78"/>
      <c r="D2" s="111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</row>
    <row r="3" spans="1:18">
      <c r="A3" s="112">
        <v>43101</v>
      </c>
      <c r="B3" s="113">
        <v>6.8254374445719002</v>
      </c>
      <c r="C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</row>
    <row r="4" spans="1:18">
      <c r="A4" s="112">
        <v>43132</v>
      </c>
      <c r="B4" s="113">
        <v>7.0100532120791001</v>
      </c>
      <c r="C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</row>
    <row r="5" spans="1:18">
      <c r="A5" s="112">
        <v>43160</v>
      </c>
      <c r="B5" s="113">
        <v>7.3760875809754998</v>
      </c>
      <c r="C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</row>
    <row r="6" spans="1:18">
      <c r="A6" s="112">
        <v>43191</v>
      </c>
      <c r="B6" s="113">
        <v>6.9937939491543997</v>
      </c>
      <c r="C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</row>
    <row r="7" spans="1:18">
      <c r="A7" s="112">
        <v>43221</v>
      </c>
      <c r="B7" s="113">
        <v>7.3814464950714003</v>
      </c>
      <c r="C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</row>
    <row r="8" spans="1:18">
      <c r="A8" s="112">
        <v>43252</v>
      </c>
      <c r="B8" s="113">
        <v>7.5137144929646</v>
      </c>
      <c r="C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</row>
    <row r="9" spans="1:18">
      <c r="A9" s="112">
        <v>43282</v>
      </c>
      <c r="B9" s="113">
        <v>7.8534584611052001</v>
      </c>
      <c r="C9" s="78"/>
      <c r="D9" s="102" t="s">
        <v>166</v>
      </c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</row>
    <row r="10" spans="1:18">
      <c r="A10" s="112">
        <v>43313</v>
      </c>
      <c r="B10" s="113">
        <v>7.7190711079046999</v>
      </c>
      <c r="C10" s="78"/>
      <c r="H10" s="78"/>
      <c r="I10" s="78"/>
      <c r="J10" s="78"/>
      <c r="K10" s="78"/>
      <c r="L10" s="78"/>
      <c r="M10" s="78"/>
      <c r="N10" s="78"/>
      <c r="O10" s="78"/>
      <c r="P10" s="78"/>
      <c r="Q10" s="78"/>
      <c r="R10" s="78"/>
    </row>
    <row r="11" spans="1:18">
      <c r="A11" s="112">
        <v>43344</v>
      </c>
      <c r="B11" s="113">
        <v>7.4702905165261999</v>
      </c>
      <c r="C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</row>
    <row r="12" spans="1:18">
      <c r="A12" s="112">
        <v>43374</v>
      </c>
      <c r="B12" s="113">
        <v>7.4119068299065001</v>
      </c>
      <c r="C12" s="78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</row>
    <row r="13" spans="1:18">
      <c r="A13" s="112">
        <v>43405</v>
      </c>
      <c r="B13" s="113">
        <v>7.3111275021128002</v>
      </c>
      <c r="C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</row>
    <row r="14" spans="1:18">
      <c r="A14" s="112">
        <v>43435</v>
      </c>
      <c r="B14" s="113">
        <v>7.1464633153886998</v>
      </c>
      <c r="C14" s="78"/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</row>
    <row r="15" spans="1:18">
      <c r="A15" s="112">
        <v>43466</v>
      </c>
      <c r="B15" s="113">
        <v>7.1295721723762</v>
      </c>
      <c r="C15" s="78"/>
      <c r="H15" s="78"/>
      <c r="I15" s="78"/>
      <c r="J15" s="78"/>
      <c r="K15" s="78"/>
      <c r="L15" s="78"/>
      <c r="M15" s="78"/>
      <c r="N15" s="78"/>
      <c r="O15" s="78"/>
      <c r="P15" s="78"/>
      <c r="Q15" s="78"/>
      <c r="R15" s="78"/>
    </row>
    <row r="16" spans="1:18">
      <c r="A16" s="112">
        <v>43497</v>
      </c>
      <c r="B16" s="113">
        <v>7.0342779076250999</v>
      </c>
    </row>
    <row r="17" spans="1:2">
      <c r="A17" s="112">
        <v>43525</v>
      </c>
      <c r="B17" s="113">
        <v>7.23627924029</v>
      </c>
    </row>
    <row r="18" spans="1:2">
      <c r="A18" s="112">
        <v>43556</v>
      </c>
      <c r="B18" s="113">
        <v>7.0963377412054003</v>
      </c>
    </row>
    <row r="19" spans="1:2">
      <c r="A19" s="112">
        <v>43586</v>
      </c>
      <c r="B19" s="113">
        <v>7.2322801999576001</v>
      </c>
    </row>
    <row r="20" spans="1:2">
      <c r="A20" s="112">
        <v>43617</v>
      </c>
      <c r="B20" s="113">
        <v>7.2538126303226003</v>
      </c>
    </row>
    <row r="21" spans="1:2">
      <c r="A21" s="112">
        <v>43647</v>
      </c>
      <c r="B21" s="113">
        <v>7.5486410796646002</v>
      </c>
    </row>
    <row r="22" spans="1:2">
      <c r="A22" s="112">
        <v>43678</v>
      </c>
      <c r="B22" s="113">
        <v>7.5718079861492997</v>
      </c>
    </row>
    <row r="23" spans="1:2">
      <c r="A23" s="112">
        <v>43709</v>
      </c>
      <c r="B23" s="113">
        <v>7.3372973397861996</v>
      </c>
    </row>
    <row r="24" spans="1:2">
      <c r="A24" s="112">
        <v>43739</v>
      </c>
      <c r="B24" s="113">
        <v>7.1410798092784997</v>
      </c>
    </row>
    <row r="25" spans="1:2">
      <c r="A25" s="112">
        <v>43770</v>
      </c>
      <c r="B25" s="113">
        <v>6.9603082938940997</v>
      </c>
    </row>
    <row r="26" spans="1:2">
      <c r="A26" s="112">
        <v>43800</v>
      </c>
      <c r="B26" s="113">
        <v>7.0631690877494</v>
      </c>
    </row>
    <row r="27" spans="1:2">
      <c r="A27" s="112">
        <v>43831</v>
      </c>
      <c r="B27" s="113">
        <v>7.4430743295789004</v>
      </c>
    </row>
    <row r="28" spans="1:2">
      <c r="A28" s="112">
        <v>43862</v>
      </c>
      <c r="B28" s="113">
        <v>7.8105192968301997</v>
      </c>
    </row>
    <row r="29" spans="1:2">
      <c r="A29" s="112">
        <v>43891</v>
      </c>
      <c r="B29" s="113">
        <v>8.2285090973616004</v>
      </c>
    </row>
    <row r="30" spans="1:2">
      <c r="A30" s="112">
        <v>43922</v>
      </c>
      <c r="B30" s="113">
        <v>9.0018555844911994</v>
      </c>
    </row>
    <row r="31" spans="1:2">
      <c r="A31" s="112">
        <v>43952</v>
      </c>
      <c r="B31" s="113">
        <v>11.206932833479</v>
      </c>
    </row>
    <row r="32" spans="1:2">
      <c r="A32" s="112">
        <v>43983</v>
      </c>
      <c r="B32" s="113">
        <v>12.217859680127001</v>
      </c>
    </row>
    <row r="33" spans="1:2">
      <c r="A33" s="112">
        <v>44013</v>
      </c>
      <c r="B33" s="113">
        <v>13.091216396143</v>
      </c>
    </row>
    <row r="34" spans="1:2">
      <c r="A34" s="112">
        <v>44044</v>
      </c>
      <c r="B34" s="113">
        <v>12.907461467072</v>
      </c>
    </row>
    <row r="35" spans="1:2">
      <c r="A35" s="112">
        <v>44075</v>
      </c>
      <c r="B35" s="113">
        <v>12.34829068332</v>
      </c>
    </row>
    <row r="36" spans="1:2">
      <c r="A36" s="112">
        <v>44105</v>
      </c>
      <c r="B36" s="113">
        <v>11.577038760121001</v>
      </c>
    </row>
    <row r="37" spans="1:2">
      <c r="A37" s="112">
        <v>44136</v>
      </c>
      <c r="B37" s="113">
        <v>10.758022977254999</v>
      </c>
    </row>
    <row r="38" spans="1:2">
      <c r="A38" s="112">
        <v>44166</v>
      </c>
      <c r="B38" s="113">
        <v>10.286318749044</v>
      </c>
    </row>
    <row r="39" spans="1:2">
      <c r="A39" s="112">
        <v>44197</v>
      </c>
      <c r="B39" s="113">
        <v>10.227160890761001</v>
      </c>
    </row>
    <row r="40" spans="1:2">
      <c r="A40" s="112">
        <v>44228</v>
      </c>
      <c r="B40" s="113">
        <v>10.304521336183001</v>
      </c>
    </row>
    <row r="41" spans="1:2">
      <c r="A41" s="112">
        <v>44256</v>
      </c>
      <c r="B41" s="113">
        <v>10.353809664207001</v>
      </c>
    </row>
    <row r="42" spans="1:2">
      <c r="A42" s="112">
        <v>44287</v>
      </c>
      <c r="B42" s="113">
        <v>10.244367108474</v>
      </c>
    </row>
    <row r="43" spans="1:2">
      <c r="A43" s="112">
        <v>44317</v>
      </c>
      <c r="B43" s="113">
        <v>10.037301451191</v>
      </c>
    </row>
    <row r="44" spans="1:2">
      <c r="A44" s="112">
        <v>44348</v>
      </c>
      <c r="B44" s="113">
        <v>9.4964882170436002</v>
      </c>
    </row>
    <row r="45" spans="1:2">
      <c r="A45" s="112">
        <v>44378</v>
      </c>
      <c r="B45" s="113">
        <v>8.9332892027598998</v>
      </c>
    </row>
    <row r="46" spans="1:2">
      <c r="A46" s="112">
        <v>44409</v>
      </c>
      <c r="B46" s="113">
        <v>8.5475660411635008</v>
      </c>
    </row>
    <row r="47" spans="1:2">
      <c r="A47" s="112">
        <v>44440</v>
      </c>
      <c r="B47" s="113">
        <v>8.4056111552988</v>
      </c>
    </row>
    <row r="48" spans="1:2">
      <c r="A48" s="112">
        <v>44470</v>
      </c>
      <c r="B48" s="113">
        <v>8.0766005069858995</v>
      </c>
    </row>
    <row r="49" spans="1:2">
      <c r="A49" s="112">
        <v>44501</v>
      </c>
      <c r="B49" s="113">
        <v>7.5276490552739999</v>
      </c>
    </row>
    <row r="50" spans="1:2">
      <c r="A50" s="112">
        <v>44531</v>
      </c>
      <c r="B50" s="113">
        <v>7.1898934478904</v>
      </c>
    </row>
    <row r="51" spans="1:2">
      <c r="A51" s="112">
        <v>44562</v>
      </c>
      <c r="B51" s="113">
        <v>7.2714648197559999</v>
      </c>
    </row>
    <row r="52" spans="1:2">
      <c r="A52" s="112">
        <v>44593</v>
      </c>
      <c r="B52" s="113">
        <v>7.4985219215408003</v>
      </c>
    </row>
    <row r="53" spans="1:2">
      <c r="A53" s="112">
        <v>44621</v>
      </c>
      <c r="B53" s="113">
        <v>7.7978651688704002</v>
      </c>
    </row>
    <row r="54" spans="1:2">
      <c r="A54" s="112">
        <v>44652</v>
      </c>
      <c r="B54" s="113">
        <v>7.747493176582500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3BE28-5D44-43E0-AFA3-9AC8877D3602}">
  <dimension ref="A1:J271"/>
  <sheetViews>
    <sheetView workbookViewId="0">
      <selection activeCell="E3" sqref="E3"/>
    </sheetView>
  </sheetViews>
  <sheetFormatPr baseColWidth="10" defaultColWidth="11.44140625" defaultRowHeight="14.4"/>
  <cols>
    <col min="1" max="4" width="11.44140625" style="2"/>
    <col min="5" max="5" width="19.44140625" style="2" customWidth="1"/>
    <col min="6" max="16384" width="11.44140625" style="2"/>
  </cols>
  <sheetData>
    <row r="1" spans="1:7">
      <c r="A1" s="9"/>
      <c r="B1" s="163" t="s">
        <v>78</v>
      </c>
      <c r="C1" s="163"/>
      <c r="D1" s="163"/>
      <c r="E1" s="163"/>
    </row>
    <row r="2" spans="1:7">
      <c r="A2" s="10"/>
      <c r="B2" s="11" t="s">
        <v>23</v>
      </c>
      <c r="C2" s="11" t="s">
        <v>24</v>
      </c>
      <c r="D2" s="11" t="s">
        <v>25</v>
      </c>
      <c r="E2" s="11" t="s">
        <v>76</v>
      </c>
    </row>
    <row r="3" spans="1:7">
      <c r="A3" s="3">
        <v>36556</v>
      </c>
      <c r="B3" s="4">
        <v>1.1000000000000001</v>
      </c>
      <c r="C3" s="4">
        <v>2</v>
      </c>
      <c r="D3" s="4">
        <v>0.1</v>
      </c>
      <c r="E3" s="4"/>
    </row>
    <row r="4" spans="1:7">
      <c r="A4" s="3">
        <v>36585</v>
      </c>
      <c r="B4" s="4">
        <v>0.9</v>
      </c>
      <c r="C4" s="4">
        <v>2.2000000000000002</v>
      </c>
      <c r="D4" s="4">
        <v>0.2</v>
      </c>
      <c r="E4" s="4"/>
    </row>
    <row r="5" spans="1:7">
      <c r="A5" s="3">
        <v>36616</v>
      </c>
      <c r="B5" s="4">
        <v>0.9</v>
      </c>
      <c r="C5" s="4">
        <v>2.4</v>
      </c>
      <c r="D5" s="4">
        <v>0.1</v>
      </c>
      <c r="E5" s="4"/>
      <c r="G5" s="6" t="s">
        <v>20</v>
      </c>
    </row>
    <row r="6" spans="1:7">
      <c r="A6" s="3">
        <v>36646</v>
      </c>
      <c r="B6" s="4">
        <v>1</v>
      </c>
      <c r="C6" s="4">
        <v>2.2999999999999998</v>
      </c>
      <c r="D6" s="4">
        <v>0</v>
      </c>
      <c r="E6" s="4"/>
      <c r="G6" s="14" t="s">
        <v>75</v>
      </c>
    </row>
    <row r="7" spans="1:7">
      <c r="A7" s="3">
        <v>36677</v>
      </c>
      <c r="B7" s="4">
        <v>0.8</v>
      </c>
      <c r="C7" s="4">
        <v>2.4</v>
      </c>
      <c r="D7" s="4">
        <v>0</v>
      </c>
      <c r="E7" s="4"/>
      <c r="G7" s="62" t="s">
        <v>26</v>
      </c>
    </row>
    <row r="8" spans="1:7">
      <c r="A8" s="3">
        <v>36707</v>
      </c>
      <c r="B8" s="4">
        <v>0.9</v>
      </c>
      <c r="C8" s="4">
        <v>2.5</v>
      </c>
      <c r="D8" s="4">
        <v>-0.1</v>
      </c>
      <c r="E8" s="4"/>
      <c r="G8" s="62" t="s">
        <v>22</v>
      </c>
    </row>
    <row r="9" spans="1:7">
      <c r="A9" s="3">
        <v>36738</v>
      </c>
      <c r="B9" s="4">
        <v>0.9</v>
      </c>
      <c r="C9" s="4">
        <v>2.5</v>
      </c>
      <c r="D9" s="4">
        <v>-0.1</v>
      </c>
      <c r="E9" s="4"/>
    </row>
    <row r="10" spans="1:7">
      <c r="A10" s="3">
        <v>36769</v>
      </c>
      <c r="B10" s="4">
        <v>0.9</v>
      </c>
      <c r="C10" s="4">
        <v>2.6</v>
      </c>
      <c r="D10" s="4">
        <v>0</v>
      </c>
      <c r="E10" s="4"/>
    </row>
    <row r="11" spans="1:7">
      <c r="A11" s="3">
        <v>36799</v>
      </c>
      <c r="B11" s="4">
        <v>1</v>
      </c>
      <c r="C11" s="4">
        <v>2.6</v>
      </c>
      <c r="D11" s="4">
        <v>0.1</v>
      </c>
      <c r="E11" s="4"/>
    </row>
    <row r="12" spans="1:7">
      <c r="A12" s="3">
        <v>36830</v>
      </c>
      <c r="B12" s="4">
        <v>1.1000000000000001</v>
      </c>
      <c r="C12" s="4">
        <v>2.5</v>
      </c>
      <c r="D12" s="4">
        <v>0.3</v>
      </c>
      <c r="E12" s="4"/>
    </row>
    <row r="13" spans="1:7">
      <c r="A13" s="3">
        <v>36860</v>
      </c>
      <c r="B13" s="4">
        <v>1</v>
      </c>
      <c r="C13" s="4">
        <v>2.6</v>
      </c>
      <c r="D13" s="4">
        <v>0.2</v>
      </c>
      <c r="E13" s="4"/>
    </row>
    <row r="14" spans="1:7">
      <c r="A14" s="3">
        <v>36891</v>
      </c>
      <c r="B14" s="4">
        <v>1.5</v>
      </c>
      <c r="C14" s="4">
        <v>2.6</v>
      </c>
      <c r="D14" s="4">
        <v>0.2</v>
      </c>
      <c r="E14" s="4"/>
    </row>
    <row r="15" spans="1:7">
      <c r="A15" s="3">
        <v>36922</v>
      </c>
      <c r="B15" s="4">
        <v>1.2</v>
      </c>
      <c r="C15" s="4">
        <v>2.6</v>
      </c>
      <c r="D15" s="4">
        <v>0.5</v>
      </c>
      <c r="E15" s="4"/>
    </row>
    <row r="16" spans="1:7">
      <c r="A16" s="3">
        <v>36950</v>
      </c>
      <c r="B16" s="4">
        <v>1</v>
      </c>
      <c r="C16" s="4">
        <v>2.7</v>
      </c>
      <c r="D16" s="4">
        <v>0.4</v>
      </c>
      <c r="E16" s="4"/>
    </row>
    <row r="17" spans="1:10">
      <c r="A17" s="3">
        <v>36981</v>
      </c>
      <c r="B17" s="4">
        <v>1.4</v>
      </c>
      <c r="C17" s="4">
        <v>2.7</v>
      </c>
      <c r="D17" s="4">
        <v>0.5</v>
      </c>
      <c r="E17" s="4"/>
    </row>
    <row r="18" spans="1:10">
      <c r="A18" s="3">
        <v>37011</v>
      </c>
      <c r="B18" s="4">
        <v>1.8</v>
      </c>
      <c r="C18" s="4">
        <v>2.6</v>
      </c>
      <c r="D18" s="4">
        <v>0.9</v>
      </c>
      <c r="E18" s="4"/>
    </row>
    <row r="19" spans="1:10">
      <c r="A19" s="3">
        <v>37042</v>
      </c>
      <c r="B19" s="4">
        <v>1.9</v>
      </c>
      <c r="C19" s="4">
        <v>2.5</v>
      </c>
      <c r="D19" s="4">
        <v>1.1000000000000001</v>
      </c>
      <c r="E19" s="4"/>
    </row>
    <row r="20" spans="1:10">
      <c r="A20" s="3">
        <v>37072</v>
      </c>
      <c r="B20" s="4">
        <v>1.9</v>
      </c>
      <c r="C20" s="4">
        <v>2.7</v>
      </c>
      <c r="D20" s="4">
        <v>1.3</v>
      </c>
      <c r="E20" s="4"/>
    </row>
    <row r="21" spans="1:10">
      <c r="A21" s="3">
        <v>37103</v>
      </c>
      <c r="B21" s="4">
        <v>1.8</v>
      </c>
      <c r="C21" s="4">
        <v>2.7</v>
      </c>
      <c r="D21" s="4">
        <v>1.5</v>
      </c>
      <c r="E21" s="4"/>
      <c r="F21" s="67"/>
      <c r="G21" s="67"/>
      <c r="H21" s="67"/>
    </row>
    <row r="22" spans="1:10">
      <c r="A22" s="3">
        <v>37134</v>
      </c>
      <c r="B22" s="4">
        <v>1.7</v>
      </c>
      <c r="C22" s="4">
        <v>2.7</v>
      </c>
      <c r="D22" s="4">
        <v>1.8</v>
      </c>
      <c r="E22" s="4"/>
      <c r="F22" s="67"/>
      <c r="G22" s="162" t="s">
        <v>27</v>
      </c>
      <c r="H22" s="162"/>
      <c r="I22" s="162"/>
      <c r="J22" s="162"/>
    </row>
    <row r="23" spans="1:10">
      <c r="A23" s="3">
        <v>37164</v>
      </c>
      <c r="B23" s="4">
        <v>1.9</v>
      </c>
      <c r="C23" s="4">
        <v>2.6</v>
      </c>
      <c r="D23" s="4">
        <v>1.3</v>
      </c>
      <c r="E23" s="4"/>
      <c r="F23" s="16"/>
      <c r="G23" s="162"/>
      <c r="H23" s="162"/>
      <c r="I23" s="162"/>
      <c r="J23" s="162"/>
    </row>
    <row r="24" spans="1:10">
      <c r="A24" s="3">
        <v>37195</v>
      </c>
      <c r="B24" s="4">
        <v>2.2000000000000002</v>
      </c>
      <c r="C24" s="4">
        <v>2.6</v>
      </c>
      <c r="D24" s="4">
        <v>1.1000000000000001</v>
      </c>
      <c r="E24" s="4"/>
      <c r="G24" s="16" t="s">
        <v>28</v>
      </c>
      <c r="H24" s="7"/>
      <c r="I24" s="7"/>
      <c r="J24" s="7"/>
    </row>
    <row r="25" spans="1:10">
      <c r="A25" s="3">
        <v>37225</v>
      </c>
      <c r="B25" s="4">
        <v>2.2000000000000002</v>
      </c>
      <c r="C25" s="4">
        <v>2.8</v>
      </c>
      <c r="D25" s="4">
        <v>1.1000000000000001</v>
      </c>
      <c r="E25" s="4"/>
    </row>
    <row r="26" spans="1:10">
      <c r="A26" s="3">
        <v>37256</v>
      </c>
      <c r="B26" s="4">
        <v>2.2000000000000002</v>
      </c>
      <c r="C26" s="4">
        <v>2.7</v>
      </c>
      <c r="D26" s="4">
        <v>1.4</v>
      </c>
      <c r="E26" s="4"/>
    </row>
    <row r="27" spans="1:10">
      <c r="A27" s="3">
        <v>37287</v>
      </c>
      <c r="B27" s="4">
        <v>2.4</v>
      </c>
      <c r="C27" s="4">
        <v>2.6</v>
      </c>
      <c r="D27" s="4">
        <v>1.7</v>
      </c>
      <c r="E27" s="4"/>
    </row>
    <row r="28" spans="1:10">
      <c r="A28" s="3">
        <v>37315</v>
      </c>
      <c r="B28" s="4">
        <v>2.5</v>
      </c>
      <c r="C28" s="4">
        <v>2.6</v>
      </c>
      <c r="D28" s="4">
        <v>1.6</v>
      </c>
      <c r="E28" s="4"/>
    </row>
    <row r="29" spans="1:10">
      <c r="A29" s="3">
        <v>37346</v>
      </c>
      <c r="B29" s="4">
        <v>2.5</v>
      </c>
      <c r="C29" s="4">
        <v>2.4</v>
      </c>
      <c r="D29" s="4">
        <v>1.6</v>
      </c>
      <c r="E29" s="4"/>
    </row>
    <row r="30" spans="1:10">
      <c r="A30" s="3">
        <v>37376</v>
      </c>
      <c r="B30" s="4">
        <v>2.4</v>
      </c>
      <c r="C30" s="4">
        <v>2.5</v>
      </c>
      <c r="D30" s="4">
        <v>1.4</v>
      </c>
      <c r="E30" s="4"/>
    </row>
    <row r="31" spans="1:10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0">
      <c r="A32" s="3">
        <v>37437</v>
      </c>
      <c r="B32" s="4">
        <v>2.5</v>
      </c>
      <c r="C32" s="4">
        <v>2.2999999999999998</v>
      </c>
      <c r="D32" s="4">
        <v>1.3</v>
      </c>
      <c r="E32" s="4"/>
    </row>
    <row r="33" spans="1:5">
      <c r="A33" s="3">
        <v>37468</v>
      </c>
      <c r="B33" s="4">
        <v>2.4</v>
      </c>
      <c r="C33" s="4">
        <v>2.2000000000000002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4</v>
      </c>
      <c r="C35" s="4">
        <v>2.2000000000000002</v>
      </c>
      <c r="D35" s="4">
        <v>1.2</v>
      </c>
      <c r="E35" s="4"/>
    </row>
    <row r="36" spans="1:5">
      <c r="A36" s="3">
        <v>37560</v>
      </c>
      <c r="B36" s="4">
        <v>2.2999999999999998</v>
      </c>
      <c r="C36" s="4">
        <v>2.2000000000000002</v>
      </c>
      <c r="D36" s="4">
        <v>1.6</v>
      </c>
      <c r="E36" s="4"/>
    </row>
    <row r="37" spans="1:5">
      <c r="A37" s="3">
        <v>37590</v>
      </c>
      <c r="B37" s="4">
        <v>2.2999999999999998</v>
      </c>
      <c r="C37" s="4">
        <v>2</v>
      </c>
      <c r="D37" s="4">
        <v>1.6</v>
      </c>
      <c r="E37" s="4"/>
    </row>
    <row r="38" spans="1:5">
      <c r="A38" s="3">
        <v>37621</v>
      </c>
      <c r="B38" s="4">
        <v>2.2000000000000002</v>
      </c>
      <c r="C38" s="4">
        <v>1.9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9</v>
      </c>
      <c r="C40" s="4">
        <v>1.7</v>
      </c>
      <c r="D40" s="4">
        <v>1.7</v>
      </c>
      <c r="E40" s="4"/>
    </row>
    <row r="41" spans="1:5">
      <c r="A41" s="3">
        <v>37711</v>
      </c>
      <c r="B41" s="4">
        <v>1.8</v>
      </c>
      <c r="C41" s="4">
        <v>1.7</v>
      </c>
      <c r="D41" s="4">
        <v>1.5</v>
      </c>
      <c r="E41" s="4"/>
    </row>
    <row r="42" spans="1:5">
      <c r="A42" s="3">
        <v>37741</v>
      </c>
      <c r="B42" s="4">
        <v>2</v>
      </c>
      <c r="C42" s="4">
        <v>1.5</v>
      </c>
      <c r="D42" s="4">
        <v>1.5</v>
      </c>
      <c r="E42" s="4"/>
    </row>
    <row r="43" spans="1:5">
      <c r="A43" s="3">
        <v>37772</v>
      </c>
      <c r="B43" s="4">
        <v>1.8</v>
      </c>
      <c r="C43" s="4">
        <v>1.6</v>
      </c>
      <c r="D43" s="4">
        <v>1.3</v>
      </c>
      <c r="E43" s="4"/>
    </row>
    <row r="44" spans="1:5">
      <c r="A44" s="3">
        <v>37802</v>
      </c>
      <c r="B44" s="4">
        <v>1.8</v>
      </c>
      <c r="C44" s="4">
        <v>1.5</v>
      </c>
      <c r="D44" s="4">
        <v>1</v>
      </c>
      <c r="E44" s="4"/>
    </row>
    <row r="45" spans="1:5">
      <c r="A45" s="3">
        <v>37833</v>
      </c>
      <c r="B45" s="4">
        <v>1.6</v>
      </c>
      <c r="C45" s="4">
        <v>1.5</v>
      </c>
      <c r="D45" s="4">
        <v>1.3</v>
      </c>
      <c r="E45" s="4"/>
    </row>
    <row r="46" spans="1:5">
      <c r="A46" s="3">
        <v>37864</v>
      </c>
      <c r="B46" s="4">
        <v>1.7</v>
      </c>
      <c r="C46" s="4">
        <v>1.3</v>
      </c>
      <c r="D46" s="4">
        <v>1.2</v>
      </c>
      <c r="E46" s="4"/>
    </row>
    <row r="47" spans="1:5">
      <c r="A47" s="3">
        <v>37894</v>
      </c>
      <c r="B47" s="4">
        <v>1.8</v>
      </c>
      <c r="C47" s="4">
        <v>1.2</v>
      </c>
      <c r="D47" s="4">
        <v>1.3</v>
      </c>
      <c r="E47" s="4"/>
    </row>
    <row r="48" spans="1:5">
      <c r="A48" s="3">
        <v>37925</v>
      </c>
      <c r="B48" s="4">
        <v>1.7</v>
      </c>
      <c r="C48" s="4">
        <v>1.3</v>
      </c>
      <c r="D48" s="4">
        <v>1.2</v>
      </c>
      <c r="E48" s="4"/>
    </row>
    <row r="49" spans="1:5">
      <c r="A49" s="3">
        <v>37955</v>
      </c>
      <c r="B49" s="4">
        <v>1.7</v>
      </c>
      <c r="C49" s="4">
        <v>1.1000000000000001</v>
      </c>
      <c r="D49" s="4">
        <v>1.1000000000000001</v>
      </c>
      <c r="E49" s="4"/>
    </row>
    <row r="50" spans="1:5">
      <c r="A50" s="3">
        <v>37986</v>
      </c>
      <c r="B50" s="4">
        <v>1.6</v>
      </c>
      <c r="C50" s="4">
        <v>1.1000000000000001</v>
      </c>
      <c r="D50" s="4">
        <v>0.9</v>
      </c>
      <c r="E50" s="4"/>
    </row>
    <row r="51" spans="1:5">
      <c r="A51" s="3">
        <v>38017</v>
      </c>
      <c r="B51" s="4">
        <v>1.7</v>
      </c>
      <c r="C51" s="4">
        <v>1.1000000000000001</v>
      </c>
      <c r="D51" s="4">
        <v>1.2</v>
      </c>
      <c r="E51" s="4"/>
    </row>
    <row r="52" spans="1:5">
      <c r="A52" s="3">
        <v>38046</v>
      </c>
      <c r="B52" s="4">
        <v>1.8</v>
      </c>
      <c r="C52" s="4">
        <v>1.2</v>
      </c>
      <c r="D52" s="4">
        <v>1.1000000000000001</v>
      </c>
      <c r="E52" s="4"/>
    </row>
    <row r="53" spans="1:5">
      <c r="A53" s="3">
        <v>38077</v>
      </c>
      <c r="B53" s="4">
        <v>1.8</v>
      </c>
      <c r="C53" s="4">
        <v>1.6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8</v>
      </c>
      <c r="C55" s="4">
        <v>1.7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9</v>
      </c>
      <c r="C58" s="4">
        <v>1.7</v>
      </c>
      <c r="D58" s="4">
        <v>1.1000000000000001</v>
      </c>
      <c r="E58" s="4"/>
    </row>
    <row r="59" spans="1:5">
      <c r="A59" s="3">
        <v>38260</v>
      </c>
      <c r="B59" s="4">
        <v>1.8</v>
      </c>
      <c r="C59" s="4">
        <v>2</v>
      </c>
      <c r="D59" s="4">
        <v>0.9</v>
      </c>
      <c r="E59" s="4"/>
    </row>
    <row r="60" spans="1:5">
      <c r="A60" s="3">
        <v>38291</v>
      </c>
      <c r="B60" s="4">
        <v>1.9</v>
      </c>
      <c r="C60" s="4">
        <v>2</v>
      </c>
      <c r="D60" s="4">
        <v>0.9</v>
      </c>
      <c r="E60" s="4"/>
    </row>
    <row r="61" spans="1:5">
      <c r="A61" s="3">
        <v>38321</v>
      </c>
      <c r="B61" s="4">
        <v>1.9</v>
      </c>
      <c r="C61" s="4">
        <v>2.2000000000000002</v>
      </c>
      <c r="D61" s="4">
        <v>1.1000000000000001</v>
      </c>
      <c r="E61" s="4"/>
    </row>
    <row r="62" spans="1:5">
      <c r="A62" s="3">
        <v>38352</v>
      </c>
      <c r="B62" s="4">
        <v>1.9</v>
      </c>
      <c r="C62" s="4">
        <v>2.2000000000000002</v>
      </c>
      <c r="D62" s="4">
        <v>1.3</v>
      </c>
      <c r="E62" s="4"/>
    </row>
    <row r="63" spans="1:5">
      <c r="A63" s="3">
        <v>38383</v>
      </c>
      <c r="B63" s="4">
        <v>1.6</v>
      </c>
      <c r="C63" s="4">
        <v>2.2999999999999998</v>
      </c>
      <c r="D63" s="4">
        <v>1.3</v>
      </c>
      <c r="E63" s="4"/>
    </row>
    <row r="64" spans="1:5">
      <c r="A64" s="3">
        <v>38411</v>
      </c>
      <c r="B64" s="4">
        <v>1.4</v>
      </c>
      <c r="C64" s="4">
        <v>2.4</v>
      </c>
      <c r="D64" s="4">
        <v>1.2</v>
      </c>
      <c r="E64" s="4"/>
    </row>
    <row r="65" spans="1:5">
      <c r="A65" s="3">
        <v>38442</v>
      </c>
      <c r="B65" s="4">
        <v>1.6</v>
      </c>
      <c r="C65" s="4">
        <v>2.2999999999999998</v>
      </c>
      <c r="D65" s="4">
        <v>1.4</v>
      </c>
      <c r="E65" s="4"/>
    </row>
    <row r="66" spans="1:5">
      <c r="A66" s="3">
        <v>38472</v>
      </c>
      <c r="B66" s="4">
        <v>1.4</v>
      </c>
      <c r="C66" s="4">
        <v>2.2000000000000002</v>
      </c>
      <c r="D66" s="4">
        <v>1.4</v>
      </c>
      <c r="E66" s="4"/>
    </row>
    <row r="67" spans="1:5">
      <c r="A67" s="3">
        <v>38503</v>
      </c>
      <c r="B67" s="4">
        <v>1.6</v>
      </c>
      <c r="C67" s="4">
        <v>2.2000000000000002</v>
      </c>
      <c r="D67" s="4">
        <v>1.5</v>
      </c>
      <c r="E67" s="4"/>
    </row>
    <row r="68" spans="1:5">
      <c r="A68" s="3">
        <v>38533</v>
      </c>
      <c r="B68" s="4">
        <v>1.4</v>
      </c>
      <c r="C68" s="4">
        <v>2</v>
      </c>
      <c r="D68" s="4">
        <v>1.5</v>
      </c>
      <c r="E68" s="4"/>
    </row>
    <row r="69" spans="1:5">
      <c r="A69" s="3">
        <v>38564</v>
      </c>
      <c r="B69" s="4">
        <v>1.3</v>
      </c>
      <c r="C69" s="4">
        <v>2.1</v>
      </c>
      <c r="D69" s="4">
        <v>1.8</v>
      </c>
      <c r="E69" s="4"/>
    </row>
    <row r="70" spans="1:5">
      <c r="A70" s="3">
        <v>38595</v>
      </c>
      <c r="B70" s="4">
        <v>1.3</v>
      </c>
      <c r="C70" s="4">
        <v>2.1</v>
      </c>
      <c r="D70" s="4">
        <v>1.8</v>
      </c>
      <c r="E70" s="4"/>
    </row>
    <row r="71" spans="1:5">
      <c r="A71" s="3">
        <v>38625</v>
      </c>
      <c r="B71" s="4">
        <v>1.3</v>
      </c>
      <c r="C71" s="4">
        <v>2</v>
      </c>
      <c r="D71" s="4">
        <v>1.7</v>
      </c>
      <c r="E71" s="4"/>
    </row>
    <row r="72" spans="1:5">
      <c r="A72" s="3">
        <v>38656</v>
      </c>
      <c r="B72" s="4">
        <v>1.4</v>
      </c>
      <c r="C72" s="4">
        <v>2.1</v>
      </c>
      <c r="D72" s="4">
        <v>1.7</v>
      </c>
      <c r="E72" s="4"/>
    </row>
    <row r="73" spans="1:5">
      <c r="A73" s="3">
        <v>38686</v>
      </c>
      <c r="B73" s="4">
        <v>1.4</v>
      </c>
      <c r="C73" s="4">
        <v>2.1</v>
      </c>
      <c r="D73" s="4">
        <v>1.5</v>
      </c>
      <c r="E73" s="4"/>
    </row>
    <row r="74" spans="1:5">
      <c r="A74" s="3">
        <v>38717</v>
      </c>
      <c r="B74" s="4">
        <v>1.4</v>
      </c>
      <c r="C74" s="4">
        <v>2.2000000000000002</v>
      </c>
      <c r="D74" s="4">
        <v>1.3</v>
      </c>
      <c r="E74" s="4"/>
    </row>
    <row r="75" spans="1:5">
      <c r="A75" s="3">
        <v>38748</v>
      </c>
      <c r="B75" s="4">
        <v>1.2</v>
      </c>
      <c r="C75" s="4">
        <v>2.1</v>
      </c>
      <c r="D75" s="4">
        <v>1.3</v>
      </c>
      <c r="E75" s="4"/>
    </row>
    <row r="76" spans="1:5">
      <c r="A76" s="3">
        <v>38776</v>
      </c>
      <c r="B76" s="4">
        <v>1.2</v>
      </c>
      <c r="C76" s="4">
        <v>2.1</v>
      </c>
      <c r="D76" s="4">
        <v>1.4</v>
      </c>
      <c r="E76" s="4"/>
    </row>
    <row r="77" spans="1:5">
      <c r="A77" s="3">
        <v>38807</v>
      </c>
      <c r="B77" s="4">
        <v>1.3</v>
      </c>
      <c r="C77" s="4">
        <v>2.1</v>
      </c>
      <c r="D77" s="4">
        <v>1.3</v>
      </c>
      <c r="E77" s="4"/>
    </row>
    <row r="78" spans="1:5">
      <c r="A78" s="3">
        <v>38837</v>
      </c>
      <c r="B78" s="4">
        <v>1.5</v>
      </c>
      <c r="C78" s="4">
        <v>2.2999999999999998</v>
      </c>
      <c r="D78" s="4">
        <v>1.3</v>
      </c>
      <c r="E78" s="4"/>
    </row>
    <row r="79" spans="1:5">
      <c r="A79" s="3">
        <v>38868</v>
      </c>
      <c r="B79" s="4">
        <v>1.3</v>
      </c>
      <c r="C79" s="4">
        <v>2.4</v>
      </c>
      <c r="D79" s="4">
        <v>1.1000000000000001</v>
      </c>
      <c r="E79" s="4"/>
    </row>
    <row r="80" spans="1:5">
      <c r="A80" s="3">
        <v>38898</v>
      </c>
      <c r="B80" s="4">
        <v>1.4</v>
      </c>
      <c r="C80" s="4">
        <v>2.6</v>
      </c>
      <c r="D80" s="4">
        <v>1.2</v>
      </c>
      <c r="E80" s="4"/>
    </row>
    <row r="81" spans="1:5">
      <c r="A81" s="3">
        <v>38929</v>
      </c>
      <c r="B81" s="4">
        <v>1.5</v>
      </c>
      <c r="C81" s="4">
        <v>2.7</v>
      </c>
      <c r="D81" s="4">
        <v>0.9</v>
      </c>
      <c r="E81" s="4"/>
    </row>
    <row r="82" spans="1:5">
      <c r="A82" s="3">
        <v>38960</v>
      </c>
      <c r="B82" s="4">
        <v>1.4</v>
      </c>
      <c r="C82" s="4">
        <v>2.8</v>
      </c>
      <c r="D82" s="4">
        <v>1.1000000000000001</v>
      </c>
      <c r="E82" s="4"/>
    </row>
    <row r="83" spans="1:5">
      <c r="A83" s="3">
        <v>38990</v>
      </c>
      <c r="B83" s="4">
        <v>1.5</v>
      </c>
      <c r="C83" s="4">
        <v>2.9</v>
      </c>
      <c r="D83" s="4">
        <v>1.4</v>
      </c>
      <c r="E83" s="4"/>
    </row>
    <row r="84" spans="1:5">
      <c r="A84" s="3">
        <v>39021</v>
      </c>
      <c r="B84" s="4">
        <v>1.5</v>
      </c>
      <c r="C84" s="4">
        <v>2.7</v>
      </c>
      <c r="D84" s="4">
        <v>1.4</v>
      </c>
      <c r="E84" s="4"/>
    </row>
    <row r="85" spans="1:5">
      <c r="A85" s="3">
        <v>39051</v>
      </c>
      <c r="B85" s="4">
        <v>1.5</v>
      </c>
      <c r="C85" s="4">
        <v>2.6</v>
      </c>
      <c r="D85" s="4">
        <v>1.6</v>
      </c>
      <c r="E85" s="4"/>
    </row>
    <row r="86" spans="1:5">
      <c r="A86" s="3">
        <v>39082</v>
      </c>
      <c r="B86" s="4">
        <v>1.5</v>
      </c>
      <c r="C86" s="4">
        <v>2.6</v>
      </c>
      <c r="D86" s="4">
        <v>1.8</v>
      </c>
      <c r="E86" s="4"/>
    </row>
    <row r="87" spans="1:5">
      <c r="A87" s="3">
        <v>39113</v>
      </c>
      <c r="B87" s="4">
        <v>1.7</v>
      </c>
      <c r="C87" s="4">
        <v>2.7</v>
      </c>
      <c r="D87" s="4">
        <v>1.6</v>
      </c>
      <c r="E87" s="4"/>
    </row>
    <row r="88" spans="1:5">
      <c r="A88" s="3">
        <v>39141</v>
      </c>
      <c r="B88" s="4">
        <v>1.9</v>
      </c>
      <c r="C88" s="4">
        <v>2.7</v>
      </c>
      <c r="D88" s="4">
        <v>1.7</v>
      </c>
      <c r="E88" s="4"/>
    </row>
    <row r="89" spans="1:5">
      <c r="A89" s="3">
        <v>39172</v>
      </c>
      <c r="B89" s="4">
        <v>1.9</v>
      </c>
      <c r="C89" s="4">
        <v>2.5</v>
      </c>
      <c r="D89" s="4">
        <v>1.9</v>
      </c>
      <c r="E89" s="4"/>
    </row>
    <row r="90" spans="1:5">
      <c r="A90" s="3">
        <v>39202</v>
      </c>
      <c r="B90" s="4">
        <v>1.9</v>
      </c>
      <c r="C90" s="4">
        <v>2.2999999999999998</v>
      </c>
      <c r="D90" s="4">
        <v>1.8</v>
      </c>
      <c r="E90" s="4"/>
    </row>
    <row r="91" spans="1:5">
      <c r="A91" s="3">
        <v>39233</v>
      </c>
      <c r="B91" s="4">
        <v>1.9</v>
      </c>
      <c r="C91" s="4">
        <v>2.2000000000000002</v>
      </c>
      <c r="D91" s="4">
        <v>1.9</v>
      </c>
      <c r="E91" s="4"/>
    </row>
    <row r="92" spans="1:5">
      <c r="A92" s="3">
        <v>39263</v>
      </c>
      <c r="B92" s="4">
        <v>1.9</v>
      </c>
      <c r="C92" s="4">
        <v>2.2000000000000002</v>
      </c>
      <c r="D92" s="4">
        <v>2</v>
      </c>
      <c r="E92" s="4"/>
    </row>
    <row r="93" spans="1:5">
      <c r="A93" s="3">
        <v>39294</v>
      </c>
      <c r="B93" s="4">
        <v>1.9</v>
      </c>
      <c r="C93" s="4">
        <v>2.2000000000000002</v>
      </c>
      <c r="D93" s="4">
        <v>1.7</v>
      </c>
      <c r="E93" s="4"/>
    </row>
    <row r="94" spans="1:5">
      <c r="A94" s="3">
        <v>39325</v>
      </c>
      <c r="B94" s="4">
        <v>1.9</v>
      </c>
      <c r="C94" s="4">
        <v>2.1</v>
      </c>
      <c r="D94" s="4">
        <v>1.8</v>
      </c>
      <c r="E94" s="4"/>
    </row>
    <row r="95" spans="1:5">
      <c r="A95" s="3">
        <v>39355</v>
      </c>
      <c r="B95" s="4">
        <v>1.8</v>
      </c>
      <c r="C95" s="4">
        <v>2.1</v>
      </c>
      <c r="D95" s="4">
        <v>1.5</v>
      </c>
      <c r="E95" s="4"/>
    </row>
    <row r="96" spans="1:5">
      <c r="A96" s="3">
        <v>39386</v>
      </c>
      <c r="B96" s="4">
        <v>1.9</v>
      </c>
      <c r="C96" s="4">
        <v>2.2000000000000002</v>
      </c>
      <c r="D96" s="4">
        <v>1.5</v>
      </c>
      <c r="E96" s="4"/>
    </row>
    <row r="97" spans="1:5">
      <c r="A97" s="3">
        <v>39416</v>
      </c>
      <c r="B97" s="4">
        <v>1.9</v>
      </c>
      <c r="C97" s="4">
        <v>2.2999999999999998</v>
      </c>
      <c r="D97" s="4">
        <v>1.4</v>
      </c>
      <c r="E97" s="4"/>
    </row>
    <row r="98" spans="1:5">
      <c r="A98" s="3">
        <v>39447</v>
      </c>
      <c r="B98" s="4">
        <v>1.9</v>
      </c>
      <c r="C98" s="4">
        <v>2.4</v>
      </c>
      <c r="D98" s="4">
        <v>1.4</v>
      </c>
      <c r="E98" s="4"/>
    </row>
    <row r="99" spans="1:5">
      <c r="A99" s="3">
        <v>39478</v>
      </c>
      <c r="B99" s="4">
        <v>1.7</v>
      </c>
      <c r="C99" s="4">
        <v>2.5</v>
      </c>
      <c r="D99" s="4">
        <v>1.3</v>
      </c>
      <c r="E99" s="4"/>
    </row>
    <row r="100" spans="1:5">
      <c r="A100" s="3">
        <v>39507</v>
      </c>
      <c r="B100" s="4">
        <v>1.8</v>
      </c>
      <c r="C100" s="4">
        <v>2.2999999999999998</v>
      </c>
      <c r="D100" s="4">
        <v>1.2</v>
      </c>
      <c r="E100" s="4"/>
    </row>
    <row r="101" spans="1:5">
      <c r="A101" s="3">
        <v>39538</v>
      </c>
      <c r="B101" s="4">
        <v>2</v>
      </c>
      <c r="C101" s="4">
        <v>2.4</v>
      </c>
      <c r="D101" s="4">
        <v>1.2</v>
      </c>
      <c r="E101" s="4"/>
    </row>
    <row r="102" spans="1:5">
      <c r="A102" s="3">
        <v>39568</v>
      </c>
      <c r="B102" s="4">
        <v>1.6</v>
      </c>
      <c r="C102" s="4">
        <v>2.2999999999999998</v>
      </c>
      <c r="D102" s="4">
        <v>1.4</v>
      </c>
      <c r="E102" s="4"/>
    </row>
    <row r="103" spans="1:5">
      <c r="A103" s="3">
        <v>39599</v>
      </c>
      <c r="B103" s="4">
        <v>1.7</v>
      </c>
      <c r="C103" s="4">
        <v>2.2999999999999998</v>
      </c>
      <c r="D103" s="4">
        <v>1.5</v>
      </c>
      <c r="E103" s="4"/>
    </row>
    <row r="104" spans="1:5">
      <c r="A104" s="3">
        <v>39629</v>
      </c>
      <c r="B104" s="4">
        <v>1.8</v>
      </c>
      <c r="C104" s="4">
        <v>2.4</v>
      </c>
      <c r="D104" s="4">
        <v>1.6</v>
      </c>
      <c r="E104" s="4"/>
    </row>
    <row r="105" spans="1:5">
      <c r="A105" s="3">
        <v>39660</v>
      </c>
      <c r="B105" s="4">
        <v>1.7</v>
      </c>
      <c r="C105" s="4">
        <v>2.5</v>
      </c>
      <c r="D105" s="4">
        <v>1.9</v>
      </c>
      <c r="E105" s="4"/>
    </row>
    <row r="106" spans="1:5">
      <c r="A106" s="3">
        <v>39691</v>
      </c>
      <c r="B106" s="4">
        <v>1.9</v>
      </c>
      <c r="C106" s="4">
        <v>2.5</v>
      </c>
      <c r="D106" s="4">
        <v>2</v>
      </c>
      <c r="E106" s="4"/>
    </row>
    <row r="107" spans="1:5">
      <c r="A107" s="3">
        <v>39721</v>
      </c>
      <c r="B107" s="4">
        <v>1.9</v>
      </c>
      <c r="C107" s="4">
        <v>2.5</v>
      </c>
      <c r="D107" s="4">
        <v>2.2000000000000002</v>
      </c>
      <c r="E107" s="4"/>
    </row>
    <row r="108" spans="1:5">
      <c r="A108" s="3">
        <v>39752</v>
      </c>
      <c r="B108" s="4">
        <v>1.9</v>
      </c>
      <c r="C108" s="4">
        <v>2.2000000000000002</v>
      </c>
      <c r="D108" s="4">
        <v>1.9</v>
      </c>
      <c r="E108" s="4"/>
    </row>
    <row r="109" spans="1:5">
      <c r="A109" s="3">
        <v>39782</v>
      </c>
      <c r="B109" s="4">
        <v>1.9</v>
      </c>
      <c r="C109" s="4">
        <v>2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6</v>
      </c>
      <c r="C111" s="4">
        <v>1.7</v>
      </c>
      <c r="D111" s="4">
        <v>1.3</v>
      </c>
      <c r="E111" s="4"/>
    </row>
    <row r="112" spans="1:5">
      <c r="A112" s="3">
        <v>39872</v>
      </c>
      <c r="B112" s="4">
        <v>1.7</v>
      </c>
      <c r="C112" s="4">
        <v>1.8</v>
      </c>
      <c r="D112" s="4">
        <v>1.6</v>
      </c>
      <c r="E112" s="4"/>
    </row>
    <row r="113" spans="1:5">
      <c r="A113" s="3">
        <v>39903</v>
      </c>
      <c r="B113" s="4">
        <v>1.4</v>
      </c>
      <c r="C113" s="4">
        <v>1.8</v>
      </c>
      <c r="D113" s="4">
        <v>1.7</v>
      </c>
      <c r="E113" s="4"/>
    </row>
    <row r="114" spans="1:5">
      <c r="A114" s="3">
        <v>39933</v>
      </c>
      <c r="B114" s="4">
        <v>1.8</v>
      </c>
      <c r="C114" s="4">
        <v>1.9</v>
      </c>
      <c r="D114" s="4">
        <v>1.5</v>
      </c>
      <c r="E114" s="4"/>
    </row>
    <row r="115" spans="1:5">
      <c r="A115" s="3">
        <v>39964</v>
      </c>
      <c r="B115" s="4">
        <v>1.5</v>
      </c>
      <c r="C115" s="4">
        <v>1.8</v>
      </c>
      <c r="D115" s="4">
        <v>1.6</v>
      </c>
      <c r="E115" s="4"/>
    </row>
    <row r="116" spans="1:5">
      <c r="A116" s="3">
        <v>39994</v>
      </c>
      <c r="B116" s="4">
        <v>1.4</v>
      </c>
      <c r="C116" s="4">
        <v>1.7</v>
      </c>
      <c r="D116" s="4">
        <v>1.6</v>
      </c>
      <c r="E116" s="4"/>
    </row>
    <row r="117" spans="1:5">
      <c r="A117" s="3">
        <v>40025</v>
      </c>
      <c r="B117" s="4">
        <v>1.3</v>
      </c>
      <c r="C117" s="4">
        <v>1.5</v>
      </c>
      <c r="D117" s="4">
        <v>1.8</v>
      </c>
      <c r="E117" s="4"/>
    </row>
    <row r="118" spans="1:5">
      <c r="A118" s="3">
        <v>40056</v>
      </c>
      <c r="B118" s="4">
        <v>1.3</v>
      </c>
      <c r="C118" s="4">
        <v>1.4</v>
      </c>
      <c r="D118" s="4">
        <v>1.8</v>
      </c>
      <c r="E118" s="4"/>
    </row>
    <row r="119" spans="1:5">
      <c r="A119" s="3">
        <v>40086</v>
      </c>
      <c r="B119" s="4">
        <v>1.2</v>
      </c>
      <c r="C119" s="4">
        <v>1.5</v>
      </c>
      <c r="D119" s="4">
        <v>1.7</v>
      </c>
      <c r="E119" s="4"/>
    </row>
    <row r="120" spans="1:5">
      <c r="A120" s="3">
        <v>40117</v>
      </c>
      <c r="B120" s="4">
        <v>1.2</v>
      </c>
      <c r="C120" s="4">
        <v>1.7</v>
      </c>
      <c r="D120" s="4">
        <v>1.8</v>
      </c>
      <c r="E120" s="4"/>
    </row>
    <row r="121" spans="1:5">
      <c r="A121" s="3">
        <v>40147</v>
      </c>
      <c r="B121" s="4">
        <v>1</v>
      </c>
      <c r="C121" s="4">
        <v>1.7</v>
      </c>
      <c r="D121" s="4">
        <v>1.9</v>
      </c>
      <c r="E121" s="4"/>
    </row>
    <row r="122" spans="1:5">
      <c r="A122" s="3">
        <v>40178</v>
      </c>
      <c r="B122" s="4">
        <v>1.1000000000000001</v>
      </c>
      <c r="C122" s="4">
        <v>1.8</v>
      </c>
      <c r="D122" s="4">
        <v>2.8</v>
      </c>
      <c r="E122" s="4"/>
    </row>
    <row r="123" spans="1:5">
      <c r="A123" s="3">
        <v>40209</v>
      </c>
      <c r="B123" s="4">
        <v>0.8</v>
      </c>
      <c r="C123" s="4">
        <v>1.6</v>
      </c>
      <c r="D123" s="4">
        <v>3.1</v>
      </c>
      <c r="E123" s="5">
        <v>3.5725000000000002</v>
      </c>
    </row>
    <row r="124" spans="1:5">
      <c r="A124" s="3">
        <v>40237</v>
      </c>
      <c r="B124" s="4">
        <v>0.8</v>
      </c>
      <c r="C124" s="4">
        <v>1.3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1</v>
      </c>
      <c r="C128" s="4">
        <v>0.9</v>
      </c>
      <c r="D128" s="4">
        <v>3.1</v>
      </c>
      <c r="E128" s="5">
        <v>3.1675</v>
      </c>
    </row>
    <row r="129" spans="1:5">
      <c r="A129" s="3">
        <v>40390</v>
      </c>
      <c r="B129" s="4">
        <v>1</v>
      </c>
      <c r="C129" s="4">
        <v>0.9</v>
      </c>
      <c r="D129" s="4">
        <v>2.6</v>
      </c>
      <c r="E129" s="5">
        <v>3.1124999999999998</v>
      </c>
    </row>
    <row r="130" spans="1:5">
      <c r="A130" s="3">
        <v>40421</v>
      </c>
      <c r="B130" s="4">
        <v>1</v>
      </c>
      <c r="C130" s="4">
        <v>0.9</v>
      </c>
      <c r="D130" s="4">
        <v>2.8</v>
      </c>
      <c r="E130" s="5">
        <v>3.1</v>
      </c>
    </row>
    <row r="131" spans="1:5">
      <c r="A131" s="3">
        <v>40451</v>
      </c>
      <c r="B131" s="4">
        <v>1.2</v>
      </c>
      <c r="C131" s="4">
        <v>0.8</v>
      </c>
      <c r="D131" s="4">
        <v>2.7</v>
      </c>
      <c r="E131" s="5">
        <v>3.0975000000000001</v>
      </c>
    </row>
    <row r="132" spans="1:5">
      <c r="A132" s="3">
        <v>40482</v>
      </c>
      <c r="B132" s="4">
        <v>1.1000000000000001</v>
      </c>
      <c r="C132" s="4">
        <v>0.6</v>
      </c>
      <c r="D132" s="4">
        <v>2.7</v>
      </c>
      <c r="E132" s="5">
        <v>3.1825000000000001</v>
      </c>
    </row>
    <row r="133" spans="1:5">
      <c r="A133" s="3">
        <v>40512</v>
      </c>
      <c r="B133" s="4">
        <v>1.1000000000000001</v>
      </c>
      <c r="C133" s="4">
        <v>0.8</v>
      </c>
      <c r="D133" s="4">
        <v>2.7</v>
      </c>
      <c r="E133" s="5">
        <v>3.2450000000000001</v>
      </c>
    </row>
    <row r="134" spans="1:5">
      <c r="A134" s="3">
        <v>40543</v>
      </c>
      <c r="B134" s="4">
        <v>1.1000000000000001</v>
      </c>
      <c r="C134" s="4">
        <v>0.8</v>
      </c>
      <c r="D134" s="4">
        <v>2.9</v>
      </c>
      <c r="E134" s="5">
        <v>3.3525</v>
      </c>
    </row>
    <row r="135" spans="1:5">
      <c r="A135" s="3">
        <v>40574</v>
      </c>
      <c r="B135" s="4">
        <v>1.1000000000000001</v>
      </c>
      <c r="C135" s="4">
        <v>1</v>
      </c>
      <c r="D135" s="4">
        <v>3</v>
      </c>
      <c r="E135" s="5">
        <v>3.3325</v>
      </c>
    </row>
    <row r="136" spans="1:5">
      <c r="A136" s="3">
        <v>40602</v>
      </c>
      <c r="B136" s="4">
        <v>1</v>
      </c>
      <c r="C136" s="4">
        <v>1.1000000000000001</v>
      </c>
      <c r="D136" s="4">
        <v>3.4</v>
      </c>
      <c r="E136" s="5">
        <v>3.4274999999999998</v>
      </c>
    </row>
    <row r="137" spans="1:5">
      <c r="A137" s="3">
        <v>40633</v>
      </c>
      <c r="B137" s="4">
        <v>1.3</v>
      </c>
      <c r="C137" s="4">
        <v>1.2</v>
      </c>
      <c r="D137" s="4">
        <v>3.2</v>
      </c>
      <c r="E137" s="5">
        <v>3.55</v>
      </c>
    </row>
    <row r="138" spans="1:5">
      <c r="A138" s="3">
        <v>40663</v>
      </c>
      <c r="B138" s="4">
        <v>1.6</v>
      </c>
      <c r="C138" s="4">
        <v>1.3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5</v>
      </c>
      <c r="C140" s="4">
        <v>1.6</v>
      </c>
      <c r="D140" s="4">
        <v>2.8</v>
      </c>
      <c r="E140" s="5">
        <v>3.7049999999999996</v>
      </c>
    </row>
    <row r="141" spans="1:5">
      <c r="A141" s="3">
        <v>40755</v>
      </c>
      <c r="B141" s="4">
        <v>1.2</v>
      </c>
      <c r="C141" s="4">
        <v>1.8</v>
      </c>
      <c r="D141" s="4">
        <v>3.1</v>
      </c>
      <c r="E141" s="5">
        <v>3.7374999999999998</v>
      </c>
    </row>
    <row r="142" spans="1:5">
      <c r="A142" s="3">
        <v>40786</v>
      </c>
      <c r="B142" s="4">
        <v>1.2</v>
      </c>
      <c r="C142" s="4">
        <v>2</v>
      </c>
      <c r="D142" s="4">
        <v>3.1</v>
      </c>
      <c r="E142" s="5">
        <v>3.7925000000000004</v>
      </c>
    </row>
    <row r="143" spans="1:5">
      <c r="A143" s="3">
        <v>40816</v>
      </c>
      <c r="B143" s="4">
        <v>1.6</v>
      </c>
      <c r="C143" s="4">
        <v>2</v>
      </c>
      <c r="D143" s="4">
        <v>3.3</v>
      </c>
      <c r="E143" s="5">
        <v>3.9050000000000002</v>
      </c>
    </row>
    <row r="144" spans="1:5">
      <c r="A144" s="3">
        <v>40847</v>
      </c>
      <c r="B144" s="4">
        <v>1.6</v>
      </c>
      <c r="C144" s="4">
        <v>2.1</v>
      </c>
      <c r="D144" s="4">
        <v>3.4</v>
      </c>
      <c r="E144" s="5">
        <v>3.9299999999999997</v>
      </c>
    </row>
    <row r="145" spans="1:5">
      <c r="A145" s="3">
        <v>40877</v>
      </c>
      <c r="B145" s="4">
        <v>1.6</v>
      </c>
      <c r="C145" s="4">
        <v>2.2000000000000002</v>
      </c>
      <c r="D145" s="4">
        <v>3.2</v>
      </c>
      <c r="E145" s="5">
        <v>3.9874999999999998</v>
      </c>
    </row>
    <row r="146" spans="1:5">
      <c r="A146" s="3">
        <v>40908</v>
      </c>
      <c r="B146" s="4">
        <v>1.6</v>
      </c>
      <c r="C146" s="4">
        <v>2.2000000000000002</v>
      </c>
      <c r="D146" s="4">
        <v>3</v>
      </c>
      <c r="E146" s="5">
        <v>3.96</v>
      </c>
    </row>
    <row r="147" spans="1:5">
      <c r="A147" s="3">
        <v>40939</v>
      </c>
      <c r="B147" s="4">
        <v>1.5</v>
      </c>
      <c r="C147" s="4">
        <v>2.2999999999999998</v>
      </c>
      <c r="D147" s="4">
        <v>2.6</v>
      </c>
      <c r="E147" s="5">
        <v>3.87</v>
      </c>
    </row>
    <row r="148" spans="1:5">
      <c r="A148" s="3">
        <v>40968</v>
      </c>
      <c r="B148" s="4">
        <v>1.5</v>
      </c>
      <c r="C148" s="4">
        <v>2.2000000000000002</v>
      </c>
      <c r="D148" s="4">
        <v>2.4</v>
      </c>
      <c r="E148" s="5">
        <v>3.7725</v>
      </c>
    </row>
    <row r="149" spans="1:5">
      <c r="A149" s="3">
        <v>40999</v>
      </c>
      <c r="B149" s="4">
        <v>1.6</v>
      </c>
      <c r="C149" s="4">
        <v>2.2999999999999998</v>
      </c>
      <c r="D149" s="4">
        <v>2.5</v>
      </c>
      <c r="E149" s="5">
        <v>3.6625000000000005</v>
      </c>
    </row>
    <row r="150" spans="1:5">
      <c r="A150" s="3">
        <v>41029</v>
      </c>
      <c r="B150" s="4">
        <v>1.6</v>
      </c>
      <c r="C150" s="4">
        <v>2.2999999999999998</v>
      </c>
      <c r="D150" s="4">
        <v>2.1</v>
      </c>
      <c r="E150" s="5">
        <v>3.7</v>
      </c>
    </row>
    <row r="151" spans="1:5">
      <c r="A151" s="3">
        <v>41060</v>
      </c>
      <c r="B151" s="4">
        <v>1.6</v>
      </c>
      <c r="C151" s="4">
        <v>2.2999999999999998</v>
      </c>
      <c r="D151" s="4">
        <v>2.2000000000000002</v>
      </c>
      <c r="E151" s="5">
        <v>3.7275</v>
      </c>
    </row>
    <row r="152" spans="1:5">
      <c r="A152" s="3">
        <v>41090</v>
      </c>
      <c r="B152" s="4">
        <v>1.6</v>
      </c>
      <c r="C152" s="4">
        <v>2.2000000000000002</v>
      </c>
      <c r="D152" s="4">
        <v>2.1</v>
      </c>
      <c r="E152" s="5">
        <v>3.5274999999999999</v>
      </c>
    </row>
    <row r="153" spans="1:5">
      <c r="A153" s="3">
        <v>41121</v>
      </c>
      <c r="B153" s="4">
        <v>1.7</v>
      </c>
      <c r="C153" s="4">
        <v>2.1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5</v>
      </c>
      <c r="C154" s="4">
        <v>1.9</v>
      </c>
      <c r="D154" s="4">
        <v>2.1</v>
      </c>
      <c r="E154" s="5">
        <v>3.6125000000000003</v>
      </c>
    </row>
    <row r="155" spans="1:5">
      <c r="A155" s="3">
        <v>41182</v>
      </c>
      <c r="B155" s="4">
        <v>1.5</v>
      </c>
      <c r="C155" s="4">
        <v>2</v>
      </c>
      <c r="D155" s="4">
        <v>2.1</v>
      </c>
      <c r="E155" s="5">
        <v>3.5425</v>
      </c>
    </row>
    <row r="156" spans="1:5">
      <c r="A156" s="3">
        <v>41213</v>
      </c>
      <c r="B156" s="4">
        <v>1.5</v>
      </c>
      <c r="C156" s="4">
        <v>2</v>
      </c>
      <c r="D156" s="4">
        <v>2.6</v>
      </c>
      <c r="E156" s="5">
        <v>3.5075000000000003</v>
      </c>
    </row>
    <row r="157" spans="1:5">
      <c r="A157" s="3">
        <v>41243</v>
      </c>
      <c r="B157" s="4">
        <v>1.4</v>
      </c>
      <c r="C157" s="4">
        <v>1.9</v>
      </c>
      <c r="D157" s="4">
        <v>2.6</v>
      </c>
      <c r="E157" s="5">
        <v>3.4175</v>
      </c>
    </row>
    <row r="158" spans="1:5">
      <c r="A158" s="3">
        <v>41274</v>
      </c>
      <c r="B158" s="4">
        <v>1.5</v>
      </c>
      <c r="C158" s="4">
        <v>1.9</v>
      </c>
      <c r="D158" s="4">
        <v>2.4</v>
      </c>
      <c r="E158" s="5">
        <v>3.3400000000000003</v>
      </c>
    </row>
    <row r="159" spans="1:5">
      <c r="A159" s="3">
        <v>41305</v>
      </c>
      <c r="B159" s="4">
        <v>1.3</v>
      </c>
      <c r="C159" s="4">
        <v>1.9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1.3</v>
      </c>
      <c r="C160" s="4">
        <v>2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5</v>
      </c>
      <c r="C161" s="4">
        <v>1.9</v>
      </c>
      <c r="D161" s="4">
        <v>2.4</v>
      </c>
      <c r="E161" s="5">
        <v>3.44</v>
      </c>
    </row>
    <row r="162" spans="1:5">
      <c r="A162" s="3">
        <v>41394</v>
      </c>
      <c r="B162" s="4">
        <v>1</v>
      </c>
      <c r="C162" s="4">
        <v>1.7</v>
      </c>
      <c r="D162" s="4">
        <v>2</v>
      </c>
      <c r="E162" s="5">
        <v>3.4125000000000001</v>
      </c>
    </row>
    <row r="163" spans="1:5">
      <c r="A163" s="3">
        <v>41425</v>
      </c>
      <c r="B163" s="4">
        <v>1.2</v>
      </c>
      <c r="C163" s="4">
        <v>1.7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2</v>
      </c>
      <c r="C164" s="4">
        <v>1.6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1000000000000001</v>
      </c>
      <c r="C165" s="4">
        <v>1.7</v>
      </c>
      <c r="D165" s="4">
        <v>2</v>
      </c>
      <c r="E165" s="5">
        <v>3.3475000000000001</v>
      </c>
    </row>
    <row r="166" spans="1:5">
      <c r="A166" s="3">
        <v>41517</v>
      </c>
      <c r="B166" s="4">
        <v>1.1000000000000001</v>
      </c>
      <c r="C166" s="4">
        <v>1.8</v>
      </c>
      <c r="D166" s="4">
        <v>2</v>
      </c>
      <c r="E166" s="5">
        <v>3.3175000000000008</v>
      </c>
    </row>
    <row r="167" spans="1:5">
      <c r="A167" s="3">
        <v>41547</v>
      </c>
      <c r="B167" s="4">
        <v>1</v>
      </c>
      <c r="C167" s="4">
        <v>1.7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0.8</v>
      </c>
      <c r="C168" s="4">
        <v>1.7</v>
      </c>
      <c r="D168" s="4">
        <v>1.7</v>
      </c>
      <c r="E168" s="5">
        <v>3.3824999999999998</v>
      </c>
    </row>
    <row r="169" spans="1:5">
      <c r="A169" s="3">
        <v>41608</v>
      </c>
      <c r="B169" s="4">
        <v>1</v>
      </c>
      <c r="C169" s="4">
        <v>1.7</v>
      </c>
      <c r="D169" s="4">
        <v>1.8</v>
      </c>
      <c r="E169" s="5">
        <v>3.39</v>
      </c>
    </row>
    <row r="170" spans="1:5">
      <c r="A170" s="3">
        <v>41639</v>
      </c>
      <c r="B170" s="4">
        <v>0.7</v>
      </c>
      <c r="C170" s="4">
        <v>1.7</v>
      </c>
      <c r="D170" s="4">
        <v>1.7</v>
      </c>
      <c r="E170" s="5">
        <v>3.5</v>
      </c>
    </row>
    <row r="171" spans="1:5">
      <c r="A171" s="3">
        <v>41670</v>
      </c>
      <c r="B171" s="4">
        <v>0.8</v>
      </c>
      <c r="C171" s="4">
        <v>1.6</v>
      </c>
      <c r="D171" s="4">
        <v>1.6</v>
      </c>
      <c r="E171" s="5">
        <v>3.5975000000000001</v>
      </c>
    </row>
    <row r="172" spans="1:5">
      <c r="A172" s="3">
        <v>41698</v>
      </c>
      <c r="B172" s="4">
        <v>1</v>
      </c>
      <c r="C172" s="4">
        <v>1.6</v>
      </c>
      <c r="D172" s="4">
        <v>1.7</v>
      </c>
      <c r="E172" s="5">
        <v>3.7025000000000006</v>
      </c>
    </row>
    <row r="173" spans="1:5">
      <c r="A173" s="3">
        <v>41729</v>
      </c>
      <c r="B173" s="4">
        <v>0.7</v>
      </c>
      <c r="C173" s="4">
        <v>1.7</v>
      </c>
      <c r="D173" s="4">
        <v>1.6</v>
      </c>
      <c r="E173" s="5">
        <v>3.7224999999999997</v>
      </c>
    </row>
    <row r="174" spans="1:5">
      <c r="A174" s="3">
        <v>41759</v>
      </c>
      <c r="B174" s="4">
        <v>1</v>
      </c>
      <c r="C174" s="4">
        <v>1.8</v>
      </c>
      <c r="D174" s="4">
        <v>2</v>
      </c>
      <c r="E174" s="5">
        <v>3.8299999999999996</v>
      </c>
    </row>
    <row r="175" spans="1:5">
      <c r="A175" s="3">
        <v>41790</v>
      </c>
      <c r="B175" s="4">
        <v>0.7</v>
      </c>
      <c r="C175" s="4">
        <v>2</v>
      </c>
      <c r="D175" s="4">
        <v>1.6</v>
      </c>
      <c r="E175" s="5">
        <v>3.7925000000000004</v>
      </c>
    </row>
    <row r="176" spans="1:5">
      <c r="A176" s="3">
        <v>41820</v>
      </c>
      <c r="B176" s="4">
        <v>0.8</v>
      </c>
      <c r="C176" s="4">
        <v>1.9</v>
      </c>
      <c r="D176" s="4">
        <v>2</v>
      </c>
      <c r="E176" s="5">
        <v>3.84</v>
      </c>
    </row>
    <row r="177" spans="1:5">
      <c r="A177" s="3">
        <v>41851</v>
      </c>
      <c r="B177" s="4">
        <v>0.8</v>
      </c>
      <c r="C177" s="4">
        <v>1.9</v>
      </c>
      <c r="D177" s="4">
        <v>1.8</v>
      </c>
      <c r="E177" s="5">
        <v>3.8875000000000002</v>
      </c>
    </row>
    <row r="178" spans="1:5">
      <c r="A178" s="3">
        <v>41882</v>
      </c>
      <c r="B178" s="4">
        <v>0.9</v>
      </c>
      <c r="C178" s="4">
        <v>1.7</v>
      </c>
      <c r="D178" s="4">
        <v>1.9</v>
      </c>
      <c r="E178" s="5">
        <v>3.8950000000000005</v>
      </c>
    </row>
    <row r="179" spans="1:5">
      <c r="A179" s="3">
        <v>41912</v>
      </c>
      <c r="B179" s="4">
        <v>0.8</v>
      </c>
      <c r="C179" s="4">
        <v>1.7</v>
      </c>
      <c r="D179" s="4">
        <v>1.5</v>
      </c>
      <c r="E179" s="5">
        <v>3.8725000000000001</v>
      </c>
    </row>
    <row r="180" spans="1:5">
      <c r="A180" s="3">
        <v>41943</v>
      </c>
      <c r="B180" s="4">
        <v>0.7</v>
      </c>
      <c r="C180" s="4">
        <v>1.8</v>
      </c>
      <c r="D180" s="4">
        <v>1.5</v>
      </c>
      <c r="E180" s="5">
        <v>3.8925000000000001</v>
      </c>
    </row>
    <row r="181" spans="1:5">
      <c r="A181" s="3">
        <v>41973</v>
      </c>
      <c r="B181" s="4">
        <v>0.7</v>
      </c>
      <c r="C181" s="4">
        <v>1.7</v>
      </c>
      <c r="D181" s="4">
        <v>1.2</v>
      </c>
      <c r="E181" s="5">
        <v>3.8774999999999999</v>
      </c>
    </row>
    <row r="182" spans="1:5">
      <c r="A182" s="3">
        <v>42004</v>
      </c>
      <c r="B182" s="4">
        <v>0.7</v>
      </c>
      <c r="C182" s="4">
        <v>1.6</v>
      </c>
      <c r="D182" s="4">
        <v>1.3</v>
      </c>
      <c r="E182" s="5">
        <v>3.87</v>
      </c>
    </row>
    <row r="183" spans="1:5">
      <c r="A183" s="3">
        <v>42035</v>
      </c>
      <c r="B183" s="4">
        <v>0.6</v>
      </c>
      <c r="C183" s="4">
        <v>1.6</v>
      </c>
      <c r="D183" s="4">
        <v>1.4</v>
      </c>
      <c r="E183" s="5">
        <v>3.8025000000000002</v>
      </c>
    </row>
    <row r="184" spans="1:5">
      <c r="A184" s="3">
        <v>42063</v>
      </c>
      <c r="B184" s="4">
        <v>0.7</v>
      </c>
      <c r="C184" s="4">
        <v>1.7</v>
      </c>
      <c r="D184" s="4">
        <v>1.2</v>
      </c>
      <c r="E184" s="5">
        <v>3.8825000000000003</v>
      </c>
    </row>
    <row r="185" spans="1:5">
      <c r="A185" s="3">
        <v>42094</v>
      </c>
      <c r="B185" s="4">
        <v>0.6</v>
      </c>
      <c r="C185" s="4">
        <v>1.8</v>
      </c>
      <c r="D185" s="4">
        <v>1</v>
      </c>
      <c r="E185" s="5">
        <v>4.1449999999999996</v>
      </c>
    </row>
    <row r="186" spans="1:5">
      <c r="A186" s="3">
        <v>42124</v>
      </c>
      <c r="B186" s="4">
        <v>0.9</v>
      </c>
      <c r="C186" s="4">
        <v>1.8</v>
      </c>
      <c r="D186" s="4">
        <v>0.8</v>
      </c>
      <c r="E186" s="5">
        <v>4.2375000000000007</v>
      </c>
    </row>
    <row r="187" spans="1:5">
      <c r="A187" s="3">
        <v>42155</v>
      </c>
      <c r="B187" s="4">
        <v>1.3</v>
      </c>
      <c r="C187" s="4">
        <v>1.7</v>
      </c>
      <c r="D187" s="4">
        <v>0.9</v>
      </c>
      <c r="E187" s="5">
        <v>4.3450000000000006</v>
      </c>
    </row>
    <row r="188" spans="1:5">
      <c r="A188" s="3">
        <v>42185</v>
      </c>
      <c r="B188" s="4">
        <v>1.2</v>
      </c>
      <c r="C188" s="4">
        <v>1.8</v>
      </c>
      <c r="D188" s="4">
        <v>0.8</v>
      </c>
      <c r="E188" s="5">
        <v>4.4350000000000005</v>
      </c>
    </row>
    <row r="189" spans="1:5">
      <c r="A189" s="3">
        <v>42216</v>
      </c>
      <c r="B189" s="4">
        <v>1.4</v>
      </c>
      <c r="C189" s="4">
        <v>1.8</v>
      </c>
      <c r="D189" s="4">
        <v>1.2</v>
      </c>
      <c r="E189" s="5">
        <v>4.7200000000000006</v>
      </c>
    </row>
    <row r="190" spans="1:5">
      <c r="A190" s="3">
        <v>42247</v>
      </c>
      <c r="B190" s="4">
        <v>1.4</v>
      </c>
      <c r="C190" s="4">
        <v>1.8</v>
      </c>
      <c r="D190" s="4">
        <v>1</v>
      </c>
      <c r="E190" s="5">
        <v>4.7675000000000001</v>
      </c>
    </row>
    <row r="191" spans="1:5">
      <c r="A191" s="3">
        <v>42277</v>
      </c>
      <c r="B191" s="4">
        <v>1.3</v>
      </c>
      <c r="C191" s="4">
        <v>1.9</v>
      </c>
      <c r="D191" s="4">
        <v>1</v>
      </c>
      <c r="E191" s="5">
        <v>4.8724999999999996</v>
      </c>
    </row>
    <row r="192" spans="1:5">
      <c r="A192" s="3">
        <v>42308</v>
      </c>
      <c r="B192" s="4">
        <v>1.5</v>
      </c>
      <c r="C192" s="4">
        <v>1.9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0.9</v>
      </c>
      <c r="C193" s="4">
        <v>2</v>
      </c>
      <c r="D193" s="4">
        <v>1.2</v>
      </c>
      <c r="E193" s="5">
        <v>5.0825000000000005</v>
      </c>
    </row>
    <row r="194" spans="1:5">
      <c r="A194" s="3">
        <v>42369</v>
      </c>
      <c r="B194" s="4">
        <v>0.9</v>
      </c>
      <c r="C194" s="4">
        <v>2.1</v>
      </c>
      <c r="D194" s="4">
        <v>1.4</v>
      </c>
      <c r="E194" s="5">
        <v>5.1475000000000009</v>
      </c>
    </row>
    <row r="195" spans="1:5">
      <c r="A195" s="3">
        <v>42400</v>
      </c>
      <c r="B195" s="4">
        <v>1</v>
      </c>
      <c r="C195" s="4">
        <v>2.2000000000000002</v>
      </c>
      <c r="D195" s="4">
        <v>1.2</v>
      </c>
      <c r="E195" s="5">
        <v>5.2324999999999999</v>
      </c>
    </row>
    <row r="196" spans="1:5">
      <c r="A196" s="3">
        <v>42429</v>
      </c>
      <c r="B196" s="4">
        <v>0.9</v>
      </c>
      <c r="C196" s="4">
        <v>2.2999999999999998</v>
      </c>
      <c r="D196" s="4">
        <v>1.2</v>
      </c>
      <c r="E196" s="5">
        <v>5.4024999999999999</v>
      </c>
    </row>
    <row r="197" spans="1:5">
      <c r="A197" s="3">
        <v>42460</v>
      </c>
      <c r="B197" s="4">
        <v>1</v>
      </c>
      <c r="C197" s="4">
        <v>2.2000000000000002</v>
      </c>
      <c r="D197" s="4">
        <v>1.5</v>
      </c>
      <c r="E197" s="5">
        <v>5.16</v>
      </c>
    </row>
    <row r="198" spans="1:5">
      <c r="A198" s="3">
        <v>42490</v>
      </c>
      <c r="B198" s="4">
        <v>0.7</v>
      </c>
      <c r="C198" s="4">
        <v>2.1</v>
      </c>
      <c r="D198" s="4">
        <v>1.2</v>
      </c>
      <c r="E198" s="5">
        <v>5.0274999999999999</v>
      </c>
    </row>
    <row r="199" spans="1:5">
      <c r="A199" s="3">
        <v>42521</v>
      </c>
      <c r="B199" s="4">
        <v>0.8</v>
      </c>
      <c r="C199" s="4">
        <v>2.2000000000000002</v>
      </c>
      <c r="D199" s="4">
        <v>1.2</v>
      </c>
      <c r="E199" s="5">
        <v>5.1899999999999995</v>
      </c>
    </row>
    <row r="200" spans="1:5">
      <c r="A200" s="3">
        <v>42551</v>
      </c>
      <c r="B200" s="4">
        <v>0.8</v>
      </c>
      <c r="C200" s="4">
        <v>2.2000000000000002</v>
      </c>
      <c r="D200" s="4">
        <v>1.4</v>
      </c>
      <c r="E200" s="5">
        <v>5.1150000000000002</v>
      </c>
    </row>
    <row r="201" spans="1:5">
      <c r="A201" s="3">
        <v>42582</v>
      </c>
      <c r="B201" s="4">
        <v>0.9</v>
      </c>
      <c r="C201" s="4">
        <v>2.2000000000000002</v>
      </c>
      <c r="D201" s="4">
        <v>1.3</v>
      </c>
      <c r="E201" s="5">
        <v>4.9175000000000004</v>
      </c>
    </row>
    <row r="202" spans="1:5">
      <c r="A202" s="3">
        <v>42613</v>
      </c>
      <c r="B202" s="4">
        <v>0.8</v>
      </c>
      <c r="C202" s="4">
        <v>2.2999999999999998</v>
      </c>
      <c r="D202" s="4">
        <v>1.3</v>
      </c>
      <c r="E202" s="5">
        <v>4.9550000000000001</v>
      </c>
    </row>
    <row r="203" spans="1:5">
      <c r="A203" s="3">
        <v>42643</v>
      </c>
      <c r="B203" s="4">
        <v>0.8</v>
      </c>
      <c r="C203" s="4">
        <v>2.2000000000000002</v>
      </c>
      <c r="D203" s="4">
        <v>1.5</v>
      </c>
      <c r="E203" s="5">
        <v>4.8650000000000002</v>
      </c>
    </row>
    <row r="204" spans="1:5">
      <c r="A204" s="3">
        <v>42674</v>
      </c>
      <c r="B204" s="4">
        <v>0.7</v>
      </c>
      <c r="C204" s="4">
        <v>2.1</v>
      </c>
      <c r="D204" s="4">
        <v>1.2</v>
      </c>
      <c r="E204" s="5">
        <v>4.7300000000000004</v>
      </c>
    </row>
    <row r="205" spans="1:5">
      <c r="A205" s="3">
        <v>42704</v>
      </c>
      <c r="B205" s="4">
        <v>0.8</v>
      </c>
      <c r="C205" s="4">
        <v>2.1</v>
      </c>
      <c r="D205" s="4">
        <v>1.4</v>
      </c>
      <c r="E205" s="5">
        <v>4.6499999999999995</v>
      </c>
    </row>
    <row r="206" spans="1:5">
      <c r="A206" s="3">
        <v>42735</v>
      </c>
      <c r="B206" s="4">
        <v>0.9</v>
      </c>
      <c r="C206" s="4">
        <v>2.2000000000000002</v>
      </c>
      <c r="D206" s="4">
        <v>1.6</v>
      </c>
      <c r="E206" s="5">
        <v>4.4950000000000001</v>
      </c>
    </row>
    <row r="207" spans="1:5">
      <c r="A207" s="3">
        <v>42766</v>
      </c>
      <c r="B207" s="4">
        <v>0.9</v>
      </c>
      <c r="C207" s="4">
        <v>2.2999999999999998</v>
      </c>
      <c r="D207" s="4">
        <v>1.6</v>
      </c>
      <c r="E207" s="5">
        <v>4.53</v>
      </c>
    </row>
    <row r="208" spans="1:5">
      <c r="A208" s="3">
        <v>42794</v>
      </c>
      <c r="B208" s="4">
        <v>0.8</v>
      </c>
      <c r="C208" s="4">
        <v>2.2000000000000002</v>
      </c>
      <c r="D208" s="4">
        <v>2</v>
      </c>
      <c r="E208" s="5">
        <v>4.4474999999999998</v>
      </c>
    </row>
    <row r="209" spans="1:5">
      <c r="A209" s="3">
        <v>42825</v>
      </c>
      <c r="B209" s="4">
        <v>0.7</v>
      </c>
      <c r="C209" s="4">
        <v>2</v>
      </c>
      <c r="D209" s="4">
        <v>1.8</v>
      </c>
      <c r="E209" s="5">
        <v>4.5649999999999995</v>
      </c>
    </row>
    <row r="210" spans="1:5">
      <c r="A210" s="3">
        <v>42855</v>
      </c>
      <c r="B210" s="4">
        <v>1.3</v>
      </c>
      <c r="C210" s="4">
        <v>1.9</v>
      </c>
      <c r="D210" s="4">
        <v>2.4</v>
      </c>
      <c r="E210" s="5">
        <v>4.5949999999999998</v>
      </c>
    </row>
    <row r="211" spans="1:5">
      <c r="A211" s="3">
        <v>42886</v>
      </c>
      <c r="B211" s="4">
        <v>0.9</v>
      </c>
      <c r="C211" s="4">
        <v>1.7</v>
      </c>
      <c r="D211" s="4">
        <v>2.6</v>
      </c>
      <c r="E211" s="5">
        <v>4.3600000000000003</v>
      </c>
    </row>
    <row r="212" spans="1:5">
      <c r="A212" s="3">
        <v>42916</v>
      </c>
      <c r="B212" s="4">
        <v>1.2</v>
      </c>
      <c r="C212" s="4">
        <v>1.7</v>
      </c>
      <c r="D212" s="4">
        <v>2.4</v>
      </c>
      <c r="E212" s="5">
        <v>4.1974999999999998</v>
      </c>
    </row>
    <row r="213" spans="1:5">
      <c r="A213" s="3">
        <v>42947</v>
      </c>
      <c r="B213" s="4">
        <v>1.2</v>
      </c>
      <c r="C213" s="4">
        <v>1.7</v>
      </c>
      <c r="D213" s="4">
        <v>2.4</v>
      </c>
      <c r="E213" s="5">
        <v>4.1425000000000001</v>
      </c>
    </row>
    <row r="214" spans="1:5">
      <c r="A214" s="3">
        <v>42978</v>
      </c>
      <c r="B214" s="4">
        <v>1.2</v>
      </c>
      <c r="C214" s="4">
        <v>1.7</v>
      </c>
      <c r="D214" s="4">
        <v>2.7</v>
      </c>
      <c r="E214" s="5">
        <v>4.1150000000000002</v>
      </c>
    </row>
    <row r="215" spans="1:5">
      <c r="A215" s="3">
        <v>43008</v>
      </c>
      <c r="B215" s="4">
        <v>1.2</v>
      </c>
      <c r="C215" s="4">
        <v>1.7</v>
      </c>
      <c r="D215" s="4">
        <v>2.7</v>
      </c>
      <c r="E215" s="5">
        <v>3.9874999999999998</v>
      </c>
    </row>
    <row r="216" spans="1:5">
      <c r="A216" s="3">
        <v>43039</v>
      </c>
      <c r="B216" s="4">
        <v>0.9</v>
      </c>
      <c r="C216" s="4">
        <v>1.8</v>
      </c>
      <c r="D216" s="4">
        <v>2.7</v>
      </c>
      <c r="E216" s="5">
        <v>3.98</v>
      </c>
    </row>
    <row r="217" spans="1:5">
      <c r="A217" s="3">
        <v>43069</v>
      </c>
      <c r="B217" s="4">
        <v>0.9</v>
      </c>
      <c r="C217" s="4">
        <v>1.7</v>
      </c>
      <c r="D217" s="4">
        <v>2.7</v>
      </c>
      <c r="E217" s="5">
        <v>3.9725000000000001</v>
      </c>
    </row>
    <row r="218" spans="1:5">
      <c r="A218" s="3">
        <v>43100</v>
      </c>
      <c r="B218" s="4">
        <v>0.9</v>
      </c>
      <c r="C218" s="4">
        <v>1.8</v>
      </c>
      <c r="D218" s="4">
        <v>2.5</v>
      </c>
      <c r="E218" s="5">
        <v>3.97</v>
      </c>
    </row>
    <row r="219" spans="1:5">
      <c r="A219" s="3">
        <v>43131</v>
      </c>
      <c r="B219" s="4">
        <v>1</v>
      </c>
      <c r="C219" s="4">
        <v>1.8</v>
      </c>
      <c r="D219" s="4">
        <v>2.7</v>
      </c>
      <c r="E219" s="5">
        <v>3.6199999999999997</v>
      </c>
    </row>
    <row r="220" spans="1:5">
      <c r="A220" s="3">
        <v>43159</v>
      </c>
      <c r="B220" s="4">
        <v>1</v>
      </c>
      <c r="C220" s="4">
        <v>1.8</v>
      </c>
      <c r="D220" s="4">
        <v>2.4</v>
      </c>
      <c r="E220" s="5">
        <v>3.4350000000000001</v>
      </c>
    </row>
    <row r="221" spans="1:5">
      <c r="A221" s="3">
        <v>43190</v>
      </c>
      <c r="B221" s="4">
        <v>1.1000000000000001</v>
      </c>
      <c r="C221" s="4">
        <v>2.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0.7</v>
      </c>
      <c r="C222" s="4">
        <v>2.1</v>
      </c>
      <c r="D222" s="4">
        <v>2.1</v>
      </c>
      <c r="E222" s="5">
        <v>3.085</v>
      </c>
    </row>
    <row r="223" spans="1:5">
      <c r="A223" s="3">
        <v>43251</v>
      </c>
      <c r="B223" s="4">
        <v>1.2</v>
      </c>
      <c r="C223" s="4">
        <v>2.2000000000000002</v>
      </c>
      <c r="D223" s="4">
        <v>2.1</v>
      </c>
      <c r="E223" s="5">
        <v>3.0375000000000001</v>
      </c>
    </row>
    <row r="224" spans="1:5">
      <c r="A224" s="3">
        <v>43281</v>
      </c>
      <c r="B224" s="4">
        <v>1</v>
      </c>
      <c r="C224" s="4">
        <v>2.2999999999999998</v>
      </c>
      <c r="D224" s="4">
        <v>1.9</v>
      </c>
      <c r="E224" s="5">
        <v>3.21</v>
      </c>
    </row>
    <row r="225" spans="1:5">
      <c r="A225" s="3">
        <v>43312</v>
      </c>
      <c r="B225" s="4">
        <v>1.1000000000000001</v>
      </c>
      <c r="C225" s="4">
        <v>2.4</v>
      </c>
      <c r="D225" s="4">
        <v>1.9</v>
      </c>
      <c r="E225" s="5">
        <v>3.3424999999999998</v>
      </c>
    </row>
    <row r="226" spans="1:5">
      <c r="A226" s="3">
        <v>43343</v>
      </c>
      <c r="B226" s="4">
        <v>1</v>
      </c>
      <c r="C226" s="4">
        <v>2.2000000000000002</v>
      </c>
      <c r="D226" s="4">
        <v>2.1</v>
      </c>
      <c r="E226" s="5">
        <v>3.2649999999999997</v>
      </c>
    </row>
    <row r="227" spans="1:5">
      <c r="A227" s="3">
        <v>43373</v>
      </c>
      <c r="B227" s="4">
        <v>1</v>
      </c>
      <c r="C227" s="4">
        <v>2.2000000000000002</v>
      </c>
      <c r="D227" s="4">
        <v>1.9</v>
      </c>
      <c r="E227" s="5">
        <v>3.3049999999999997</v>
      </c>
    </row>
    <row r="228" spans="1:5">
      <c r="A228" s="3">
        <v>43404</v>
      </c>
      <c r="B228" s="4">
        <v>1.2</v>
      </c>
      <c r="C228" s="4">
        <v>2.1</v>
      </c>
      <c r="D228" s="4">
        <v>1.9</v>
      </c>
      <c r="E228" s="5">
        <v>3.29</v>
      </c>
    </row>
    <row r="229" spans="1:5">
      <c r="A229" s="3">
        <v>43434</v>
      </c>
      <c r="B229" s="4">
        <v>0.9</v>
      </c>
      <c r="C229" s="4">
        <v>2.2000000000000002</v>
      </c>
      <c r="D229" s="4">
        <v>1.8</v>
      </c>
      <c r="E229" s="5">
        <v>3.1675000000000004</v>
      </c>
    </row>
    <row r="230" spans="1:5">
      <c r="A230" s="3">
        <v>43465</v>
      </c>
      <c r="B230" s="4">
        <v>0.9</v>
      </c>
      <c r="C230" s="4">
        <v>2.2000000000000002</v>
      </c>
      <c r="D230" s="4">
        <v>1.9</v>
      </c>
      <c r="E230" s="5">
        <v>3.165</v>
      </c>
    </row>
    <row r="231" spans="1:5">
      <c r="A231" s="3">
        <v>43496</v>
      </c>
      <c r="B231" s="4">
        <v>1.1000000000000001</v>
      </c>
      <c r="C231" s="4">
        <v>2.2000000000000002</v>
      </c>
      <c r="D231" s="4">
        <v>1.9</v>
      </c>
      <c r="E231" s="5">
        <v>3.2875000000000001</v>
      </c>
    </row>
    <row r="232" spans="1:5">
      <c r="A232" s="3">
        <v>43524</v>
      </c>
      <c r="B232" s="4">
        <v>1</v>
      </c>
      <c r="C232" s="4">
        <v>2.1</v>
      </c>
      <c r="D232" s="4">
        <v>1.8</v>
      </c>
      <c r="E232" s="5">
        <v>3.1950000000000003</v>
      </c>
    </row>
    <row r="233" spans="1:5">
      <c r="A233" s="3">
        <v>43555</v>
      </c>
      <c r="B233" s="4">
        <v>0.8</v>
      </c>
      <c r="C233" s="4">
        <v>2</v>
      </c>
      <c r="D233" s="4">
        <v>1.8</v>
      </c>
      <c r="E233" s="5">
        <v>3.2950000000000004</v>
      </c>
    </row>
    <row r="234" spans="1:5">
      <c r="A234" s="3">
        <v>43585</v>
      </c>
      <c r="B234" s="4">
        <v>1.3</v>
      </c>
      <c r="C234" s="4">
        <v>2.1</v>
      </c>
      <c r="D234" s="4">
        <v>1.8</v>
      </c>
      <c r="E234" s="5">
        <v>3.45</v>
      </c>
    </row>
    <row r="235" spans="1:5">
      <c r="A235" s="3">
        <v>43616</v>
      </c>
      <c r="B235" s="4">
        <v>0.8</v>
      </c>
      <c r="C235" s="4">
        <v>2</v>
      </c>
      <c r="D235" s="4">
        <v>1.7</v>
      </c>
      <c r="E235" s="5">
        <v>3.3850000000000002</v>
      </c>
    </row>
    <row r="236" spans="1:5">
      <c r="A236" s="3">
        <v>43646</v>
      </c>
      <c r="B236" s="4">
        <v>1.1000000000000001</v>
      </c>
      <c r="C236" s="4">
        <v>2.1</v>
      </c>
      <c r="D236" s="4">
        <v>1.8</v>
      </c>
      <c r="E236" s="5">
        <v>3.2324999999999999</v>
      </c>
    </row>
    <row r="237" spans="1:5">
      <c r="A237" s="3">
        <v>43677</v>
      </c>
      <c r="B237" s="4">
        <v>0.9</v>
      </c>
      <c r="C237" s="4">
        <v>2.2000000000000002</v>
      </c>
      <c r="D237" s="4">
        <v>1.9</v>
      </c>
      <c r="E237" s="5">
        <v>3.1375000000000002</v>
      </c>
    </row>
    <row r="238" spans="1:5">
      <c r="A238" s="3">
        <v>43708</v>
      </c>
      <c r="B238" s="4">
        <v>0.9</v>
      </c>
      <c r="C238" s="4">
        <v>2.4</v>
      </c>
      <c r="D238" s="4">
        <v>1.5</v>
      </c>
      <c r="E238" s="5">
        <v>3.1624999999999996</v>
      </c>
    </row>
    <row r="239" spans="1:5">
      <c r="A239" s="3">
        <v>43738</v>
      </c>
      <c r="B239" s="4">
        <v>1</v>
      </c>
      <c r="C239" s="4">
        <v>2.4</v>
      </c>
      <c r="D239" s="4">
        <v>1.7</v>
      </c>
      <c r="E239" s="5">
        <v>3.0975000000000001</v>
      </c>
    </row>
    <row r="240" spans="1:5">
      <c r="A240" s="3">
        <v>43769</v>
      </c>
      <c r="B240" s="4">
        <v>1.1000000000000001</v>
      </c>
      <c r="C240" s="4">
        <v>2.2999999999999998</v>
      </c>
      <c r="D240" s="4">
        <v>1.7</v>
      </c>
      <c r="E240" s="5">
        <v>3.0750000000000002</v>
      </c>
    </row>
    <row r="241" spans="1:5">
      <c r="A241" s="3">
        <v>43799</v>
      </c>
      <c r="B241" s="4">
        <v>1.3</v>
      </c>
      <c r="C241" s="4">
        <v>2.2999999999999998</v>
      </c>
      <c r="D241" s="4">
        <v>1.7</v>
      </c>
      <c r="E241" s="5">
        <v>3.2075</v>
      </c>
    </row>
    <row r="242" spans="1:5">
      <c r="A242" s="3">
        <v>43830</v>
      </c>
      <c r="B242" s="4">
        <v>1.3</v>
      </c>
      <c r="C242" s="4">
        <v>2.2999999999999998</v>
      </c>
      <c r="D242" s="4">
        <v>1.4</v>
      </c>
      <c r="E242" s="5">
        <v>3.1875</v>
      </c>
    </row>
    <row r="243" spans="1:5">
      <c r="A243" s="3">
        <v>43861</v>
      </c>
      <c r="B243" s="4">
        <v>1.1000000000000001</v>
      </c>
      <c r="C243" s="4">
        <v>2.2999999999999998</v>
      </c>
      <c r="D243" s="4">
        <v>1.6</v>
      </c>
      <c r="E243" s="5">
        <v>3.1525000000000003</v>
      </c>
    </row>
    <row r="244" spans="1:5">
      <c r="A244" s="3">
        <v>43890</v>
      </c>
      <c r="B244" s="4">
        <v>1.2</v>
      </c>
      <c r="C244" s="4">
        <v>2.4</v>
      </c>
      <c r="D244" s="4">
        <v>1.7</v>
      </c>
      <c r="E244" s="5">
        <v>3.1375000000000002</v>
      </c>
    </row>
    <row r="245" spans="1:5">
      <c r="A245" s="3">
        <v>43921</v>
      </c>
      <c r="B245" s="4">
        <v>1</v>
      </c>
      <c r="C245" s="4">
        <v>2.1</v>
      </c>
      <c r="D245" s="4">
        <v>1.6</v>
      </c>
      <c r="E245" s="5">
        <v>2.8824999999999998</v>
      </c>
    </row>
    <row r="246" spans="1:5">
      <c r="A246" s="3">
        <v>43951</v>
      </c>
      <c r="B246" s="4">
        <v>0.9</v>
      </c>
      <c r="C246" s="4">
        <v>1.4</v>
      </c>
      <c r="D246" s="4">
        <v>1.4</v>
      </c>
      <c r="E246" s="5">
        <v>2.6375000000000002</v>
      </c>
    </row>
    <row r="247" spans="1:5">
      <c r="A247" s="3">
        <v>43982</v>
      </c>
      <c r="B247" s="4">
        <v>0.9</v>
      </c>
      <c r="C247" s="4">
        <v>1.2</v>
      </c>
      <c r="D247" s="4">
        <v>1.2</v>
      </c>
      <c r="E247" s="5">
        <v>2.415</v>
      </c>
    </row>
    <row r="248" spans="1:5">
      <c r="A248" s="3">
        <v>44012</v>
      </c>
      <c r="B248" s="4">
        <v>0.8</v>
      </c>
      <c r="C248" s="4">
        <v>1.2</v>
      </c>
      <c r="D248" s="4">
        <v>1.4</v>
      </c>
      <c r="E248" s="5">
        <v>2.2349999999999999</v>
      </c>
    </row>
    <row r="249" spans="1:5">
      <c r="A249" s="3">
        <v>44043</v>
      </c>
      <c r="B249" s="4">
        <v>1.2</v>
      </c>
      <c r="C249" s="4">
        <v>1.6</v>
      </c>
      <c r="D249" s="4">
        <v>1.8</v>
      </c>
      <c r="E249" s="5">
        <v>2.1950000000000003</v>
      </c>
    </row>
    <row r="250" spans="1:5">
      <c r="A250" s="3">
        <v>44074</v>
      </c>
      <c r="B250" s="4">
        <v>0.4</v>
      </c>
      <c r="C250" s="4">
        <v>1.7</v>
      </c>
      <c r="D250" s="4">
        <v>0.9</v>
      </c>
      <c r="E250" s="5">
        <v>2.1050000000000004</v>
      </c>
    </row>
    <row r="251" spans="1:5">
      <c r="A251" s="3">
        <v>44104</v>
      </c>
      <c r="B251" s="4">
        <v>0.2</v>
      </c>
      <c r="C251" s="4">
        <v>1.7</v>
      </c>
      <c r="D251" s="4">
        <v>1.3</v>
      </c>
      <c r="E251" s="5">
        <v>2.1974999999999998</v>
      </c>
    </row>
    <row r="252" spans="1:5">
      <c r="A252" s="3">
        <v>44135</v>
      </c>
      <c r="B252" s="4">
        <v>0.2</v>
      </c>
      <c r="C252" s="4">
        <v>1.6</v>
      </c>
      <c r="D252" s="4">
        <v>1.5</v>
      </c>
      <c r="E252" s="5">
        <v>2.2399999999999998</v>
      </c>
    </row>
    <row r="253" spans="1:5">
      <c r="A253" s="3">
        <v>44165</v>
      </c>
      <c r="B253" s="4">
        <v>0.2</v>
      </c>
      <c r="C253" s="4">
        <v>1.6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0.2</v>
      </c>
      <c r="C254" s="4">
        <v>1.6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1000000000000001</v>
      </c>
      <c r="C256" s="4">
        <v>1.3</v>
      </c>
      <c r="D256" s="4">
        <v>0.9</v>
      </c>
      <c r="E256" s="5">
        <v>2.2625000000000002</v>
      </c>
    </row>
    <row r="257" spans="1:5">
      <c r="A257" s="3">
        <v>44286</v>
      </c>
      <c r="B257" s="4">
        <v>0.9</v>
      </c>
      <c r="C257" s="4">
        <v>1.6</v>
      </c>
      <c r="D257" s="4">
        <v>1.1000000000000001</v>
      </c>
      <c r="E257" s="5">
        <v>2.4699999999999998</v>
      </c>
    </row>
    <row r="258" spans="1:5">
      <c r="A258" s="3">
        <v>44316</v>
      </c>
      <c r="B258" s="4">
        <v>0.7</v>
      </c>
      <c r="C258" s="4">
        <v>3</v>
      </c>
      <c r="D258" s="4">
        <v>1.3</v>
      </c>
      <c r="E258" s="5">
        <v>2.6774999999999998</v>
      </c>
    </row>
    <row r="259" spans="1:5">
      <c r="A259" s="3">
        <v>44347</v>
      </c>
      <c r="B259" s="4">
        <v>1</v>
      </c>
      <c r="C259" s="4">
        <v>3.8</v>
      </c>
      <c r="D259" s="4">
        <v>2</v>
      </c>
      <c r="E259" s="5">
        <v>3.1</v>
      </c>
    </row>
    <row r="260" spans="1:5">
      <c r="A260" s="3">
        <v>44377</v>
      </c>
      <c r="B260" s="4">
        <v>0.9</v>
      </c>
      <c r="C260" s="4">
        <v>4.5</v>
      </c>
      <c r="D260" s="4">
        <v>2.2999999999999998</v>
      </c>
      <c r="E260" s="5">
        <v>3.4650000000000003</v>
      </c>
    </row>
    <row r="261" spans="1:5">
      <c r="A261" s="3">
        <v>44408</v>
      </c>
      <c r="B261" s="4">
        <v>0.7</v>
      </c>
      <c r="C261" s="4">
        <v>4.3</v>
      </c>
      <c r="D261" s="4">
        <v>1.8</v>
      </c>
      <c r="E261" s="5">
        <v>3.77</v>
      </c>
    </row>
    <row r="262" spans="1:5">
      <c r="A262" s="3">
        <v>44439</v>
      </c>
      <c r="B262" s="4">
        <v>1.6</v>
      </c>
      <c r="C262" s="4">
        <v>4</v>
      </c>
      <c r="D262" s="4">
        <v>3.1</v>
      </c>
      <c r="E262" s="5">
        <v>4.0949999999999998</v>
      </c>
    </row>
    <row r="263" spans="1:5">
      <c r="A263" s="3">
        <v>44469</v>
      </c>
      <c r="B263" s="4">
        <v>1.9</v>
      </c>
      <c r="C263" s="4">
        <v>4</v>
      </c>
      <c r="D263" s="4">
        <v>2.9</v>
      </c>
      <c r="E263" s="5">
        <v>4.3650000000000002</v>
      </c>
    </row>
    <row r="264" spans="1:5">
      <c r="A264" s="3">
        <v>44500</v>
      </c>
      <c r="B264" s="4">
        <v>2</v>
      </c>
      <c r="C264" s="4">
        <v>4.5999999999999996</v>
      </c>
      <c r="D264" s="4">
        <v>3.4</v>
      </c>
      <c r="E264" s="5">
        <v>4.57</v>
      </c>
    </row>
    <row r="265" spans="1:5">
      <c r="A265" s="3">
        <v>44530</v>
      </c>
      <c r="B265" s="4">
        <v>2.6</v>
      </c>
      <c r="C265" s="4">
        <v>4.9000000000000004</v>
      </c>
      <c r="D265" s="4">
        <v>4</v>
      </c>
      <c r="E265" s="5">
        <v>4.8775000000000004</v>
      </c>
    </row>
    <row r="266" spans="1:5">
      <c r="A266" s="3">
        <v>44561</v>
      </c>
      <c r="B266" s="4">
        <v>2.6</v>
      </c>
      <c r="C266" s="4">
        <v>5.5</v>
      </c>
      <c r="D266" s="4">
        <v>4.2</v>
      </c>
      <c r="E266" s="5">
        <v>4.9775000000000009</v>
      </c>
    </row>
    <row r="267" spans="1:5">
      <c r="A267" s="3">
        <v>44592</v>
      </c>
      <c r="B267" s="4">
        <v>2.2999999999999998</v>
      </c>
      <c r="C267" s="4">
        <v>6</v>
      </c>
      <c r="D267" s="4">
        <v>4.4000000000000004</v>
      </c>
      <c r="E267" s="5">
        <v>5.4324999999999992</v>
      </c>
    </row>
    <row r="268" spans="1:5">
      <c r="A268" s="3">
        <v>44620</v>
      </c>
      <c r="B268" s="4">
        <v>2.7</v>
      </c>
      <c r="C268" s="4">
        <v>6.4</v>
      </c>
      <c r="D268" s="4">
        <v>5.2</v>
      </c>
      <c r="E268" s="5">
        <v>5.8974999999999991</v>
      </c>
    </row>
    <row r="269" spans="1:5">
      <c r="A269" s="3">
        <v>44651</v>
      </c>
      <c r="B269" s="4">
        <v>3</v>
      </c>
      <c r="C269" s="4">
        <v>6.5</v>
      </c>
      <c r="D269" s="4">
        <v>5.7</v>
      </c>
      <c r="E269" s="5">
        <v>6.1950000000000003</v>
      </c>
    </row>
    <row r="270" spans="1:5">
      <c r="A270" s="3">
        <v>44681</v>
      </c>
      <c r="B270" s="4">
        <v>3.5</v>
      </c>
      <c r="C270" s="4">
        <v>6.2</v>
      </c>
      <c r="D270" s="4">
        <v>6.2</v>
      </c>
      <c r="E270" s="5">
        <v>6.6024999999999991</v>
      </c>
    </row>
    <row r="271" spans="1:5">
      <c r="A271" s="8">
        <v>44712</v>
      </c>
      <c r="B271" s="4">
        <v>3.8</v>
      </c>
      <c r="C271" s="4"/>
      <c r="D271" s="4"/>
      <c r="E271" s="4"/>
    </row>
  </sheetData>
  <mergeCells count="2">
    <mergeCell ref="B1:E1"/>
    <mergeCell ref="G22:J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73A00-61EB-411E-80AB-78211861A99C}">
  <dimension ref="A1:W54"/>
  <sheetViews>
    <sheetView showGridLines="0" topLeftCell="K1" zoomScaleNormal="100" workbookViewId="0">
      <selection activeCell="Q19" sqref="Q19"/>
    </sheetView>
  </sheetViews>
  <sheetFormatPr baseColWidth="10" defaultColWidth="11.5546875" defaultRowHeight="14.4"/>
  <cols>
    <col min="1" max="3" width="11.5546875" style="102"/>
    <col min="4" max="4" width="9" style="102" bestFit="1" customWidth="1"/>
    <col min="5" max="5" width="12.44140625" style="102" bestFit="1" customWidth="1"/>
    <col min="6" max="7" width="11.5546875" style="102"/>
    <col min="8" max="8" width="5.33203125" style="102" bestFit="1" customWidth="1"/>
    <col min="9" max="10" width="11.5546875" style="102"/>
    <col min="11" max="11" width="12.44140625" style="102" bestFit="1" customWidth="1"/>
    <col min="12" max="14" width="11.5546875" style="102"/>
    <col min="15" max="15" width="12.44140625" style="102" bestFit="1" customWidth="1"/>
    <col min="16" max="18" width="11.5546875" style="102"/>
    <col min="19" max="19" width="3.33203125" style="102" customWidth="1"/>
    <col min="20" max="21" width="11.5546875" style="102"/>
    <col min="22" max="22" width="3.33203125" style="102" customWidth="1"/>
    <col min="23" max="16384" width="11.5546875" style="102"/>
  </cols>
  <sheetData>
    <row r="1" spans="1:23">
      <c r="A1" s="77" t="s">
        <v>143</v>
      </c>
      <c r="B1" s="77" t="s">
        <v>167</v>
      </c>
      <c r="C1" s="77" t="s">
        <v>168</v>
      </c>
      <c r="D1" s="77" t="s">
        <v>169</v>
      </c>
      <c r="E1" s="77" t="s">
        <v>170</v>
      </c>
      <c r="G1" s="77" t="s">
        <v>143</v>
      </c>
      <c r="H1" s="77" t="s">
        <v>167</v>
      </c>
      <c r="I1" s="77" t="s">
        <v>168</v>
      </c>
      <c r="J1" s="77" t="s">
        <v>169</v>
      </c>
      <c r="K1" s="77" t="s">
        <v>170</v>
      </c>
      <c r="M1" s="77" t="s">
        <v>143</v>
      </c>
      <c r="N1" s="77" t="s">
        <v>168</v>
      </c>
      <c r="O1" s="77" t="s">
        <v>170</v>
      </c>
    </row>
    <row r="2" spans="1:23">
      <c r="A2" s="114">
        <v>43101</v>
      </c>
      <c r="B2" s="115">
        <v>8.803291404481616</v>
      </c>
      <c r="C2" s="115">
        <v>5.9977453434649339</v>
      </c>
      <c r="D2" s="115">
        <v>2.8055460610166811</v>
      </c>
      <c r="E2" s="115">
        <v>9.4197009491570984</v>
      </c>
      <c r="G2" s="114">
        <v>43101</v>
      </c>
      <c r="H2" s="116">
        <v>2.4489314536868223</v>
      </c>
      <c r="I2" s="116">
        <v>0.95070298069330261</v>
      </c>
      <c r="J2" s="116">
        <v>1.4982284729935198</v>
      </c>
      <c r="K2" s="116">
        <v>2.4385195984117964</v>
      </c>
      <c r="M2" s="114">
        <v>43101</v>
      </c>
      <c r="N2" s="115">
        <v>0.83216451565901306</v>
      </c>
      <c r="O2" s="115">
        <v>0.92273190020708518</v>
      </c>
      <c r="Q2" s="117" t="s">
        <v>171</v>
      </c>
      <c r="R2" s="102" t="s">
        <v>172</v>
      </c>
    </row>
    <row r="3" spans="1:23">
      <c r="A3" s="114">
        <v>43132</v>
      </c>
      <c r="B3" s="115">
        <v>7.6656057037158742</v>
      </c>
      <c r="C3" s="115">
        <v>4.4253075571383906</v>
      </c>
      <c r="D3" s="115">
        <v>3.2402981465774832</v>
      </c>
      <c r="E3" s="115">
        <v>8.8287548753454956</v>
      </c>
      <c r="G3" s="114">
        <v>43132</v>
      </c>
      <c r="H3" s="116">
        <v>2.1080275189881537</v>
      </c>
      <c r="I3" s="116">
        <v>0.84424038978153537</v>
      </c>
      <c r="J3" s="116">
        <v>1.2637871292066185</v>
      </c>
      <c r="K3" s="116">
        <v>2.2841821800481155</v>
      </c>
      <c r="M3" s="114">
        <v>43132</v>
      </c>
      <c r="N3" s="115">
        <v>0.76729314703605611</v>
      </c>
      <c r="O3" s="115">
        <v>0.8400151978292284</v>
      </c>
      <c r="Q3" s="173"/>
      <c r="R3" s="173"/>
      <c r="S3" s="173"/>
      <c r="T3" s="173"/>
      <c r="U3" s="173"/>
      <c r="V3" s="173"/>
      <c r="W3" s="173"/>
    </row>
    <row r="4" spans="1:23">
      <c r="A4" s="114">
        <v>43160</v>
      </c>
      <c r="B4" s="115">
        <v>8.9308465964897916</v>
      </c>
      <c r="C4" s="115">
        <v>6.3056850993604341</v>
      </c>
      <c r="D4" s="115">
        <v>2.625161497129358</v>
      </c>
      <c r="E4" s="115">
        <v>8.4665812348957612</v>
      </c>
      <c r="G4" s="114">
        <v>43160</v>
      </c>
      <c r="H4" s="116">
        <v>2.4250125664818714</v>
      </c>
      <c r="I4" s="116">
        <v>1.1410649576696423</v>
      </c>
      <c r="J4" s="116">
        <v>1.283947608812229</v>
      </c>
      <c r="K4" s="116">
        <v>2.3273238463856156</v>
      </c>
      <c r="M4" s="114">
        <v>43160</v>
      </c>
      <c r="N4" s="115">
        <v>0.74968581000956924</v>
      </c>
      <c r="O4" s="115">
        <v>0.7830478242348794</v>
      </c>
      <c r="Q4" s="174" t="s">
        <v>173</v>
      </c>
      <c r="R4" s="174"/>
      <c r="S4" s="174"/>
      <c r="T4" s="174"/>
      <c r="U4" s="174"/>
      <c r="V4" s="174"/>
      <c r="W4" s="174"/>
    </row>
    <row r="5" spans="1:23">
      <c r="A5" s="114">
        <v>43191</v>
      </c>
      <c r="B5" s="115">
        <v>9.3862523147973231</v>
      </c>
      <c r="C5" s="115">
        <v>6.3575381039908141</v>
      </c>
      <c r="D5" s="115">
        <v>3.0287142108065086</v>
      </c>
      <c r="E5" s="115">
        <v>8.6609015383343291</v>
      </c>
      <c r="G5" s="114">
        <v>43191</v>
      </c>
      <c r="H5" s="116">
        <v>2.5034931077233011</v>
      </c>
      <c r="I5" s="116">
        <v>1.0473219114253909</v>
      </c>
      <c r="J5" s="116">
        <v>1.4561711962979103</v>
      </c>
      <c r="K5" s="116">
        <v>2.3455110643977757</v>
      </c>
      <c r="M5" s="114">
        <v>43191</v>
      </c>
      <c r="N5" s="115">
        <v>0.80152437415977684</v>
      </c>
      <c r="O5" s="115">
        <v>0.7728344437351341</v>
      </c>
      <c r="Q5" s="118" t="s">
        <v>174</v>
      </c>
      <c r="R5" s="119"/>
      <c r="S5" s="119"/>
      <c r="T5" s="118" t="s">
        <v>175</v>
      </c>
      <c r="U5" s="119"/>
      <c r="V5" s="119"/>
      <c r="W5" s="118" t="s">
        <v>176</v>
      </c>
    </row>
    <row r="6" spans="1:23">
      <c r="A6" s="114">
        <v>43221</v>
      </c>
      <c r="B6" s="115">
        <v>11.320327110444385</v>
      </c>
      <c r="C6" s="115">
        <v>6.3284797501757897</v>
      </c>
      <c r="D6" s="115">
        <v>4.9918473602685962</v>
      </c>
      <c r="E6" s="115">
        <v>9.8791420072438338</v>
      </c>
      <c r="G6" s="114">
        <v>43221</v>
      </c>
      <c r="H6" s="116">
        <v>2.2633538656390062</v>
      </c>
      <c r="I6" s="116">
        <v>0.98261927127257864</v>
      </c>
      <c r="J6" s="116">
        <v>1.2807345943664274</v>
      </c>
      <c r="K6" s="116">
        <v>2.3972865132813932</v>
      </c>
      <c r="M6" s="114">
        <v>43221</v>
      </c>
      <c r="N6" s="115">
        <v>0.7414086984248891</v>
      </c>
      <c r="O6" s="115">
        <v>0.7642062941980784</v>
      </c>
    </row>
    <row r="7" spans="1:23">
      <c r="A7" s="114">
        <v>43252</v>
      </c>
      <c r="B7" s="115">
        <v>9.145734263978504</v>
      </c>
      <c r="C7" s="115">
        <v>5.5763487732973172</v>
      </c>
      <c r="D7" s="115">
        <v>3.5693854906811868</v>
      </c>
      <c r="E7" s="115">
        <v>9.9507712297400701</v>
      </c>
      <c r="G7" s="114">
        <v>43252</v>
      </c>
      <c r="H7" s="116">
        <v>2.0323297879839823</v>
      </c>
      <c r="I7" s="116">
        <v>0.89716360055945921</v>
      </c>
      <c r="J7" s="116">
        <v>1.1351661874245231</v>
      </c>
      <c r="K7" s="116">
        <v>2.2663922537820969</v>
      </c>
      <c r="M7" s="114">
        <v>43252</v>
      </c>
      <c r="N7" s="115">
        <v>0.71617973081219199</v>
      </c>
      <c r="O7" s="115">
        <v>0.75303760113228602</v>
      </c>
    </row>
    <row r="8" spans="1:23">
      <c r="A8" s="114">
        <v>43282</v>
      </c>
      <c r="B8" s="115">
        <v>9.9331621954188201</v>
      </c>
      <c r="C8" s="115">
        <v>6.4587390835253693</v>
      </c>
      <c r="D8" s="115">
        <v>3.4744231118934517</v>
      </c>
      <c r="E8" s="115">
        <v>10.13307452328057</v>
      </c>
      <c r="G8" s="114">
        <v>43282</v>
      </c>
      <c r="H8" s="116">
        <v>2.4183210030645776</v>
      </c>
      <c r="I8" s="116">
        <v>1.0216257719761022</v>
      </c>
      <c r="J8" s="116">
        <v>1.3966952310884757</v>
      </c>
      <c r="K8" s="116">
        <v>2.2380015522291887</v>
      </c>
      <c r="M8" s="114">
        <v>43282</v>
      </c>
      <c r="N8" s="115">
        <v>0.7279864721033279</v>
      </c>
      <c r="O8" s="115">
        <v>0.72852496711346959</v>
      </c>
    </row>
    <row r="9" spans="1:23">
      <c r="A9" s="114">
        <v>43313</v>
      </c>
      <c r="B9" s="115">
        <v>10.702100225313302</v>
      </c>
      <c r="C9" s="115">
        <v>6.6694629000606502</v>
      </c>
      <c r="D9" s="115">
        <v>4.0326373252526508</v>
      </c>
      <c r="E9" s="115">
        <v>9.9269988949035426</v>
      </c>
      <c r="G9" s="114">
        <v>43313</v>
      </c>
      <c r="H9" s="116">
        <v>2.7703704427804046</v>
      </c>
      <c r="I9" s="116">
        <v>1.3091162961659999</v>
      </c>
      <c r="J9" s="116">
        <v>1.4612541466144047</v>
      </c>
      <c r="K9" s="116">
        <v>2.4070070779429877</v>
      </c>
      <c r="M9" s="114">
        <v>43313</v>
      </c>
      <c r="N9" s="115">
        <v>0.87981369962281175</v>
      </c>
      <c r="O9" s="115">
        <v>0.77465996751277721</v>
      </c>
    </row>
    <row r="10" spans="1:23">
      <c r="A10" s="114">
        <v>43344</v>
      </c>
      <c r="B10" s="115">
        <v>9.8617087059542694</v>
      </c>
      <c r="C10" s="115">
        <v>6.0379045827571263</v>
      </c>
      <c r="D10" s="115">
        <v>3.8238041231971431</v>
      </c>
      <c r="E10" s="115">
        <v>10.165657042228796</v>
      </c>
      <c r="G10" s="114">
        <v>43344</v>
      </c>
      <c r="H10" s="116">
        <v>2.2104386334036192</v>
      </c>
      <c r="I10" s="116">
        <v>0.96266886118164385</v>
      </c>
      <c r="J10" s="116">
        <v>1.2477697722219756</v>
      </c>
      <c r="K10" s="116">
        <v>2.4663766930828674</v>
      </c>
      <c r="M10" s="114">
        <v>43344</v>
      </c>
      <c r="N10" s="115">
        <v>0.73116237892030478</v>
      </c>
      <c r="O10" s="115">
        <v>0.77965418354881477</v>
      </c>
    </row>
    <row r="11" spans="1:23">
      <c r="A11" s="114">
        <v>43374</v>
      </c>
      <c r="B11" s="115">
        <v>11.549780484225177</v>
      </c>
      <c r="C11" s="115">
        <v>6.7880284501529164</v>
      </c>
      <c r="D11" s="115">
        <v>4.761752034072261</v>
      </c>
      <c r="E11" s="115">
        <v>10.704529805164251</v>
      </c>
      <c r="G11" s="114">
        <v>43374</v>
      </c>
      <c r="H11" s="116">
        <v>2.8821501625208374</v>
      </c>
      <c r="I11" s="116">
        <v>1.2554342975919404</v>
      </c>
      <c r="J11" s="116">
        <v>1.6267158649288971</v>
      </c>
      <c r="K11" s="116">
        <v>2.6209864129016203</v>
      </c>
      <c r="M11" s="114">
        <v>43374</v>
      </c>
      <c r="N11" s="115">
        <v>0.87294077364736966</v>
      </c>
      <c r="O11" s="115">
        <v>0.82797228406349532</v>
      </c>
    </row>
    <row r="12" spans="1:23">
      <c r="A12" s="114">
        <v>43405</v>
      </c>
      <c r="B12" s="115">
        <v>11.472867372449107</v>
      </c>
      <c r="C12" s="115">
        <v>7.186929788850998</v>
      </c>
      <c r="D12" s="115">
        <v>4.2859375835981091</v>
      </c>
      <c r="E12" s="115">
        <v>10.961452187542852</v>
      </c>
      <c r="G12" s="114">
        <v>43405</v>
      </c>
      <c r="H12" s="116">
        <v>2.8920769786639378</v>
      </c>
      <c r="I12" s="116">
        <v>1.1855708242747784</v>
      </c>
      <c r="J12" s="116">
        <v>1.7065061543891591</v>
      </c>
      <c r="K12" s="116">
        <v>2.6615552581961315</v>
      </c>
      <c r="M12" s="114">
        <v>43405</v>
      </c>
      <c r="N12" s="115">
        <v>0.88005535355959974</v>
      </c>
      <c r="O12" s="115">
        <v>0.82805283537575802</v>
      </c>
    </row>
    <row r="13" spans="1:23">
      <c r="A13" s="114">
        <v>43435</v>
      </c>
      <c r="B13" s="115">
        <v>10.73094375205139</v>
      </c>
      <c r="C13" s="115">
        <v>6.6735661654596363</v>
      </c>
      <c r="D13" s="115">
        <v>4.0573775865917536</v>
      </c>
      <c r="E13" s="115">
        <v>11.251197202908557</v>
      </c>
      <c r="G13" s="114">
        <v>43435</v>
      </c>
      <c r="H13" s="116">
        <v>2.4433008114876391</v>
      </c>
      <c r="I13" s="116">
        <v>0.99736956585975423</v>
      </c>
      <c r="J13" s="116">
        <v>1.445931245627885</v>
      </c>
      <c r="K13" s="116">
        <v>2.7391759842241381</v>
      </c>
      <c r="M13" s="114">
        <v>43435</v>
      </c>
      <c r="N13" s="115">
        <v>0.90417581107608602</v>
      </c>
      <c r="O13" s="115">
        <v>0.88572397942768522</v>
      </c>
    </row>
    <row r="14" spans="1:23">
      <c r="A14" s="114">
        <v>43466</v>
      </c>
      <c r="B14" s="115">
        <v>11.25375342362759</v>
      </c>
      <c r="C14" s="115">
        <v>6.883426704265811</v>
      </c>
      <c r="D14" s="115">
        <v>4.3703267193617785</v>
      </c>
      <c r="E14" s="115">
        <v>11.152521516042697</v>
      </c>
      <c r="G14" s="114">
        <v>43466</v>
      </c>
      <c r="H14" s="116">
        <v>2.6131977354006573</v>
      </c>
      <c r="I14" s="116">
        <v>1.0576008002246859</v>
      </c>
      <c r="J14" s="116">
        <v>1.5555969351759713</v>
      </c>
      <c r="K14" s="116">
        <v>2.649525175184078</v>
      </c>
      <c r="M14" s="114">
        <v>43466</v>
      </c>
      <c r="N14" s="115">
        <v>0.8557071750068066</v>
      </c>
      <c r="O14" s="115">
        <v>0.87997944654749738</v>
      </c>
    </row>
    <row r="15" spans="1:23">
      <c r="A15" s="114">
        <v>43497</v>
      </c>
      <c r="B15" s="115">
        <v>9.0202976864586564</v>
      </c>
      <c r="C15" s="115">
        <v>5.2366006164761396</v>
      </c>
      <c r="D15" s="115">
        <v>3.7836970699825163</v>
      </c>
      <c r="E15" s="115">
        <v>10.334998287379213</v>
      </c>
      <c r="G15" s="114">
        <v>43497</v>
      </c>
      <c r="H15" s="116">
        <v>2.1886798357317803</v>
      </c>
      <c r="I15" s="116">
        <v>0.87995098665981675</v>
      </c>
      <c r="J15" s="116">
        <v>1.3087288490719637</v>
      </c>
      <c r="K15" s="116">
        <v>2.4150594608733589</v>
      </c>
      <c r="M15" s="114">
        <v>43497</v>
      </c>
      <c r="N15" s="115">
        <v>0.70068012865282081</v>
      </c>
      <c r="O15" s="115">
        <v>0.82018770491190451</v>
      </c>
    </row>
    <row r="16" spans="1:23">
      <c r="A16" s="114">
        <v>43525</v>
      </c>
      <c r="B16" s="115">
        <v>10.697796185432464</v>
      </c>
      <c r="C16" s="115">
        <v>6.9457214391462987</v>
      </c>
      <c r="D16" s="115">
        <v>3.7520747462861652</v>
      </c>
      <c r="E16" s="115">
        <v>10.323949098506239</v>
      </c>
      <c r="G16" s="114">
        <v>43525</v>
      </c>
      <c r="H16" s="116">
        <v>2.728545058530977</v>
      </c>
      <c r="I16" s="116">
        <v>1.2597617935783219</v>
      </c>
      <c r="J16" s="116">
        <v>1.4687832649526553</v>
      </c>
      <c r="K16" s="116">
        <v>2.5101408765544715</v>
      </c>
      <c r="M16" s="114">
        <v>43525</v>
      </c>
      <c r="N16" s="115">
        <v>0.86955825146718246</v>
      </c>
      <c r="O16" s="115">
        <v>0.80864851837560325</v>
      </c>
    </row>
    <row r="17" spans="1:17">
      <c r="A17" s="114">
        <v>43556</v>
      </c>
      <c r="B17" s="115">
        <v>12.139831820495868</v>
      </c>
      <c r="C17" s="115">
        <v>6.5413205923276116</v>
      </c>
      <c r="D17" s="115">
        <v>5.5985112281682552</v>
      </c>
      <c r="E17" s="115">
        <v>10.619308564128996</v>
      </c>
      <c r="G17" s="114">
        <v>43556</v>
      </c>
      <c r="H17" s="116">
        <v>2.6311951220498231</v>
      </c>
      <c r="I17" s="116">
        <v>1.123123375457564</v>
      </c>
      <c r="J17" s="116">
        <v>1.5080717465922591</v>
      </c>
      <c r="K17" s="116">
        <v>2.5161400054375265</v>
      </c>
      <c r="M17" s="114">
        <v>43556</v>
      </c>
      <c r="N17" s="115">
        <v>0.79524009181000588</v>
      </c>
      <c r="O17" s="115">
        <v>0.78849282397666975</v>
      </c>
    </row>
    <row r="18" spans="1:17">
      <c r="A18" s="114">
        <v>43586</v>
      </c>
      <c r="B18" s="115">
        <v>11.337273566997464</v>
      </c>
      <c r="C18" s="115">
        <v>6.0838757265241439</v>
      </c>
      <c r="D18" s="115">
        <v>5.2533978404733199</v>
      </c>
      <c r="E18" s="115">
        <v>11.39163385764193</v>
      </c>
      <c r="G18" s="114">
        <v>43586</v>
      </c>
      <c r="H18" s="116">
        <v>2.3951272525476313</v>
      </c>
      <c r="I18" s="116">
        <v>1.0529480420230926</v>
      </c>
      <c r="J18" s="116">
        <v>1.3421792105245385</v>
      </c>
      <c r="K18" s="116">
        <v>2.5849558110428106</v>
      </c>
      <c r="M18" s="114">
        <v>43586</v>
      </c>
      <c r="N18" s="115">
        <v>0.82012499926343596</v>
      </c>
      <c r="O18" s="115">
        <v>0.82830778084687473</v>
      </c>
      <c r="Q18" s="107" t="s">
        <v>177</v>
      </c>
    </row>
    <row r="19" spans="1:17">
      <c r="A19" s="114">
        <v>43617</v>
      </c>
      <c r="B19" s="115">
        <v>11.250602071061362</v>
      </c>
      <c r="C19" s="115">
        <v>6.3015441739549933</v>
      </c>
      <c r="D19" s="115">
        <v>4.9490578971063686</v>
      </c>
      <c r="E19" s="115">
        <v>11.575902486184896</v>
      </c>
      <c r="G19" s="114">
        <v>43617</v>
      </c>
      <c r="H19" s="116">
        <v>2.1300211566999563</v>
      </c>
      <c r="I19" s="116">
        <v>1.0115474722506834</v>
      </c>
      <c r="J19" s="116">
        <v>1.1184736844492729</v>
      </c>
      <c r="K19" s="116">
        <v>2.3854478437658035</v>
      </c>
      <c r="M19" s="114">
        <v>43617</v>
      </c>
      <c r="N19" s="115">
        <v>0.82896248858082999</v>
      </c>
      <c r="O19" s="115">
        <v>0.8147758598847572</v>
      </c>
      <c r="Q19" s="107" t="s">
        <v>178</v>
      </c>
    </row>
    <row r="20" spans="1:17">
      <c r="A20" s="114">
        <v>43647</v>
      </c>
      <c r="B20" s="115">
        <v>11.810680405528981</v>
      </c>
      <c r="C20" s="115">
        <v>6.7765256651600012</v>
      </c>
      <c r="D20" s="115">
        <v>5.0341547403689786</v>
      </c>
      <c r="E20" s="115">
        <v>11.4661853478626</v>
      </c>
      <c r="G20" s="114">
        <v>43647</v>
      </c>
      <c r="H20" s="116">
        <v>2.6660287670105243</v>
      </c>
      <c r="I20" s="116">
        <v>1.2183350221425695</v>
      </c>
      <c r="J20" s="116">
        <v>1.4476937448679548</v>
      </c>
      <c r="K20" s="116">
        <v>2.3970590587527041</v>
      </c>
      <c r="M20" s="114">
        <v>43647</v>
      </c>
      <c r="N20" s="115">
        <v>0.90900967910412678</v>
      </c>
      <c r="O20" s="115">
        <v>0.85269905564946435</v>
      </c>
    </row>
    <row r="21" spans="1:17">
      <c r="A21" s="114">
        <v>43678</v>
      </c>
      <c r="B21" s="115">
        <v>11.57733827443197</v>
      </c>
      <c r="C21" s="115">
        <v>6.7706201406728246</v>
      </c>
      <c r="D21" s="115">
        <v>4.8067181337591451</v>
      </c>
      <c r="E21" s="115">
        <v>11.546206917007439</v>
      </c>
      <c r="G21" s="114">
        <v>43678</v>
      </c>
      <c r="H21" s="116">
        <v>2.7122000487588815</v>
      </c>
      <c r="I21" s="116">
        <v>1.2928324262784219</v>
      </c>
      <c r="J21" s="116">
        <v>1.4193676224804599</v>
      </c>
      <c r="K21" s="116">
        <v>2.5027499908231206</v>
      </c>
      <c r="M21" s="114">
        <v>43678</v>
      </c>
      <c r="N21" s="115">
        <v>1.0877988747617151</v>
      </c>
      <c r="O21" s="115">
        <v>0.94192368081555722</v>
      </c>
    </row>
    <row r="22" spans="1:17">
      <c r="A22" s="114">
        <v>43709</v>
      </c>
      <c r="B22" s="115">
        <v>11.884458492642816</v>
      </c>
      <c r="C22" s="115">
        <v>7.2299908932408874</v>
      </c>
      <c r="D22" s="115">
        <v>4.6544675994019284</v>
      </c>
      <c r="E22" s="115">
        <v>11.757492390867922</v>
      </c>
      <c r="G22" s="114">
        <v>43709</v>
      </c>
      <c r="H22" s="116">
        <v>2.4368313645391697</v>
      </c>
      <c r="I22" s="116">
        <v>1.0925517763044847</v>
      </c>
      <c r="J22" s="116">
        <v>1.344279588234685</v>
      </c>
      <c r="K22" s="116">
        <v>2.6050200601028588</v>
      </c>
      <c r="M22" s="114">
        <v>43709</v>
      </c>
      <c r="N22" s="115">
        <v>1.0890717569156323</v>
      </c>
      <c r="O22" s="115">
        <v>1.0286267702604912</v>
      </c>
    </row>
    <row r="23" spans="1:17">
      <c r="A23" s="114">
        <v>43739</v>
      </c>
      <c r="B23" s="115">
        <v>13.041904176897571</v>
      </c>
      <c r="C23" s="115">
        <v>6.4495637193450088</v>
      </c>
      <c r="D23" s="115">
        <v>6.5923404575525621</v>
      </c>
      <c r="E23" s="115">
        <v>12.167900314657453</v>
      </c>
      <c r="G23" s="114">
        <v>43739</v>
      </c>
      <c r="H23" s="116">
        <v>2.5269303104560921</v>
      </c>
      <c r="I23" s="116">
        <v>1.0595605928997545</v>
      </c>
      <c r="J23" s="116">
        <v>1.4673697175563378</v>
      </c>
      <c r="K23" s="116">
        <v>2.5586539079180475</v>
      </c>
      <c r="M23" s="114">
        <v>43739</v>
      </c>
      <c r="N23" s="115">
        <v>1.0275795652091904</v>
      </c>
      <c r="O23" s="115">
        <v>1.0681500656288458</v>
      </c>
    </row>
    <row r="24" spans="1:17">
      <c r="A24" s="114">
        <v>43770</v>
      </c>
      <c r="B24" s="115">
        <v>13.236931932832153</v>
      </c>
      <c r="C24" s="115">
        <v>7.1502569841403192</v>
      </c>
      <c r="D24" s="115">
        <v>6.0866749486918339</v>
      </c>
      <c r="E24" s="115">
        <v>12.721098200790848</v>
      </c>
      <c r="G24" s="114">
        <v>43770</v>
      </c>
      <c r="H24" s="116">
        <v>2.3542321962521728</v>
      </c>
      <c r="I24" s="116">
        <v>0.96152589929047882</v>
      </c>
      <c r="J24" s="116">
        <v>1.3927062969616939</v>
      </c>
      <c r="K24" s="116">
        <v>2.4393312904158115</v>
      </c>
      <c r="M24" s="114">
        <v>43770</v>
      </c>
      <c r="N24" s="115">
        <v>1.232563669137076</v>
      </c>
      <c r="O24" s="115">
        <v>1.1164049970872998</v>
      </c>
    </row>
    <row r="25" spans="1:17">
      <c r="A25" s="114">
        <v>43800</v>
      </c>
      <c r="B25" s="115">
        <v>12.983986979268447</v>
      </c>
      <c r="C25" s="115">
        <v>8.2663607088245428</v>
      </c>
      <c r="D25" s="115">
        <v>4.7176262704439047</v>
      </c>
      <c r="E25" s="115">
        <v>13.087607696332725</v>
      </c>
      <c r="G25" s="114">
        <v>43800</v>
      </c>
      <c r="H25" s="116">
        <v>2.6338520428963248</v>
      </c>
      <c r="I25" s="116">
        <v>1.006878126838616</v>
      </c>
      <c r="J25" s="116">
        <v>1.6269739160577088</v>
      </c>
      <c r="K25" s="116">
        <v>2.5050048498681963</v>
      </c>
      <c r="M25" s="114">
        <v>43800</v>
      </c>
      <c r="N25" s="115">
        <v>1.5311149624083744</v>
      </c>
      <c r="O25" s="115">
        <v>1.2637527322515469</v>
      </c>
    </row>
    <row r="26" spans="1:17">
      <c r="A26" s="114">
        <v>43831</v>
      </c>
      <c r="B26" s="115">
        <v>9.8924191464288072</v>
      </c>
      <c r="C26" s="115">
        <v>6.0412306777715887</v>
      </c>
      <c r="D26" s="115">
        <v>3.8511884686572189</v>
      </c>
      <c r="E26" s="115">
        <v>12.037779352843136</v>
      </c>
      <c r="G26" s="114">
        <v>43831</v>
      </c>
      <c r="H26" s="116">
        <v>2.6272938145782825</v>
      </c>
      <c r="I26" s="116">
        <v>0.94136213292155724</v>
      </c>
      <c r="J26" s="116">
        <v>1.6859316816567254</v>
      </c>
      <c r="K26" s="116">
        <v>2.5384593512422597</v>
      </c>
      <c r="M26" s="114">
        <v>43831</v>
      </c>
      <c r="N26" s="115">
        <v>1.4270714066023131</v>
      </c>
      <c r="O26" s="115">
        <v>1.3969166793825878</v>
      </c>
    </row>
    <row r="27" spans="1:17">
      <c r="A27" s="114">
        <v>43862</v>
      </c>
      <c r="B27" s="115">
        <v>9.1098809462018568</v>
      </c>
      <c r="C27" s="115">
        <v>5.4295241892225281</v>
      </c>
      <c r="D27" s="115">
        <v>3.6803567569793287</v>
      </c>
      <c r="E27" s="115">
        <v>10.662095690633038</v>
      </c>
      <c r="G27" s="114">
        <v>43862</v>
      </c>
      <c r="H27" s="116">
        <v>2.494393926853701</v>
      </c>
      <c r="I27" s="116">
        <v>0.8861938183631296</v>
      </c>
      <c r="J27" s="116">
        <v>1.6082001084905715</v>
      </c>
      <c r="K27" s="116">
        <v>2.5851799281094361</v>
      </c>
      <c r="M27" s="114">
        <v>43862</v>
      </c>
      <c r="N27" s="115">
        <v>1.1088824397326991</v>
      </c>
      <c r="O27" s="115">
        <v>1.3556896029144621</v>
      </c>
    </row>
    <row r="28" spans="1:17">
      <c r="A28" s="114">
        <v>43891</v>
      </c>
      <c r="B28" s="115">
        <v>14.132001158778358</v>
      </c>
      <c r="C28" s="115">
        <v>8.991316850028678</v>
      </c>
      <c r="D28" s="115">
        <v>5.1406843087496812</v>
      </c>
      <c r="E28" s="115">
        <v>11.044767083803007</v>
      </c>
      <c r="G28" s="114">
        <v>43891</v>
      </c>
      <c r="H28" s="116">
        <v>2.6630293640120954</v>
      </c>
      <c r="I28" s="116">
        <v>0.94326783523981639</v>
      </c>
      <c r="J28" s="116">
        <v>1.7197615287722789</v>
      </c>
      <c r="K28" s="116">
        <v>2.5949057018146928</v>
      </c>
      <c r="M28" s="114">
        <v>43891</v>
      </c>
      <c r="N28" s="115">
        <v>0.83577278782337527</v>
      </c>
      <c r="O28" s="115">
        <v>1.1239088780527957</v>
      </c>
    </row>
    <row r="29" spans="1:17">
      <c r="A29" s="114">
        <v>43922</v>
      </c>
      <c r="B29" s="115">
        <v>10.966775139778715</v>
      </c>
      <c r="C29" s="115">
        <v>6.644320307525855</v>
      </c>
      <c r="D29" s="115">
        <v>4.3224548322528609</v>
      </c>
      <c r="E29" s="115">
        <v>11.402885748252976</v>
      </c>
      <c r="G29" s="114">
        <v>43922</v>
      </c>
      <c r="H29" s="116">
        <v>2.9146256049186725</v>
      </c>
      <c r="I29" s="116">
        <v>1.5194057141963391</v>
      </c>
      <c r="J29" s="116">
        <v>1.3952198907223337</v>
      </c>
      <c r="K29" s="116">
        <v>2.6906829652614896</v>
      </c>
      <c r="M29" s="114">
        <v>43922</v>
      </c>
      <c r="N29" s="115">
        <v>0.75821042910264858</v>
      </c>
      <c r="O29" s="115">
        <v>0.90095521888624097</v>
      </c>
    </row>
    <row r="30" spans="1:17">
      <c r="A30" s="114">
        <v>43952</v>
      </c>
      <c r="B30" s="115">
        <v>8.1473552784034489</v>
      </c>
      <c r="C30" s="115">
        <v>4.3759926839249985</v>
      </c>
      <c r="D30" s="115">
        <v>3.7713625944784512</v>
      </c>
      <c r="E30" s="115">
        <v>11.082043858986841</v>
      </c>
      <c r="G30" s="114">
        <v>43952</v>
      </c>
      <c r="H30" s="116">
        <v>1.9533486041905292</v>
      </c>
      <c r="I30" s="116">
        <v>0.77970066187600073</v>
      </c>
      <c r="J30" s="116">
        <v>1.1736479423145285</v>
      </c>
      <c r="K30" s="116">
        <v>2.5103345243737656</v>
      </c>
      <c r="M30" s="114">
        <v>43952</v>
      </c>
      <c r="N30" s="115">
        <v>0.63226349762728196</v>
      </c>
      <c r="O30" s="115">
        <v>0.74208223818443531</v>
      </c>
    </row>
    <row r="31" spans="1:17">
      <c r="A31" s="114">
        <v>43983</v>
      </c>
      <c r="B31" s="115">
        <v>9.185925131564094</v>
      </c>
      <c r="C31" s="115">
        <v>6.4956469372798935</v>
      </c>
      <c r="D31" s="115">
        <v>2.6902781942842013</v>
      </c>
      <c r="E31" s="115">
        <v>9.4333518499154199</v>
      </c>
      <c r="G31" s="114">
        <v>43983</v>
      </c>
      <c r="H31" s="116">
        <v>1.7761819017103875</v>
      </c>
      <c r="I31" s="116">
        <v>0.63122174116584995</v>
      </c>
      <c r="J31" s="116">
        <v>1.1449601605445374</v>
      </c>
      <c r="K31" s="116">
        <v>2.2147187036065294</v>
      </c>
      <c r="M31" s="114">
        <v>43983</v>
      </c>
      <c r="N31" s="115">
        <v>0.624782097455861</v>
      </c>
      <c r="O31" s="115">
        <v>0.67175200806193047</v>
      </c>
    </row>
    <row r="32" spans="1:17">
      <c r="A32" s="114">
        <v>44013</v>
      </c>
      <c r="B32" s="115">
        <v>8.3425266997961813</v>
      </c>
      <c r="C32" s="115">
        <v>5.5215944795819576</v>
      </c>
      <c r="D32" s="115">
        <v>2.8209322202142242</v>
      </c>
      <c r="E32" s="115">
        <v>8.5586023699212408</v>
      </c>
      <c r="G32" s="114">
        <v>44013</v>
      </c>
      <c r="H32" s="116">
        <v>1.8527715740339699</v>
      </c>
      <c r="I32" s="116">
        <v>0.67259247736484773</v>
      </c>
      <c r="J32" s="116">
        <v>1.1801790966691221</v>
      </c>
      <c r="K32" s="116">
        <v>1.8607673599782955</v>
      </c>
      <c r="M32" s="114">
        <v>44013</v>
      </c>
      <c r="N32" s="115">
        <v>0.60813143165288297</v>
      </c>
      <c r="O32" s="115">
        <v>0.62172567557867531</v>
      </c>
    </row>
    <row r="33" spans="1:15">
      <c r="A33" s="114">
        <v>44044</v>
      </c>
      <c r="B33" s="115">
        <v>7.5142246446682179</v>
      </c>
      <c r="C33" s="115">
        <v>5.1812396290373472</v>
      </c>
      <c r="D33" s="115">
        <v>2.3329850156308711</v>
      </c>
      <c r="E33" s="115">
        <v>8.3475588253428317</v>
      </c>
      <c r="G33" s="114">
        <v>44044</v>
      </c>
      <c r="H33" s="116">
        <v>1.6799612661748053</v>
      </c>
      <c r="I33" s="116">
        <v>0.56202100908115571</v>
      </c>
      <c r="J33" s="116">
        <v>1.1179402570936496</v>
      </c>
      <c r="K33" s="116">
        <v>1.7696382473063874</v>
      </c>
      <c r="M33" s="114">
        <v>44044</v>
      </c>
      <c r="N33" s="115">
        <v>0.56824320117448202</v>
      </c>
      <c r="O33" s="115">
        <v>0.60038557676107529</v>
      </c>
    </row>
    <row r="34" spans="1:15">
      <c r="A34" s="114">
        <v>44075</v>
      </c>
      <c r="B34" s="115">
        <v>8.8020759312058967</v>
      </c>
      <c r="C34" s="115">
        <v>6.1809725576403007</v>
      </c>
      <c r="D34" s="115">
        <v>2.6211033735655955</v>
      </c>
      <c r="E34" s="115">
        <v>8.2196090918900993</v>
      </c>
      <c r="G34" s="114">
        <v>44075</v>
      </c>
      <c r="H34" s="116">
        <v>1.6937897140758063</v>
      </c>
      <c r="I34" s="116">
        <v>0.57126166158155423</v>
      </c>
      <c r="J34" s="116">
        <v>1.122528052494252</v>
      </c>
      <c r="K34" s="116">
        <v>1.7421741847615273</v>
      </c>
      <c r="M34" s="114">
        <v>44075</v>
      </c>
      <c r="N34" s="115">
        <v>0.70851175112475495</v>
      </c>
      <c r="O34" s="115">
        <v>0.62829546131737335</v>
      </c>
    </row>
    <row r="35" spans="1:15">
      <c r="A35" s="114">
        <v>44105</v>
      </c>
      <c r="B35" s="115">
        <v>6.4018851718560388</v>
      </c>
      <c r="C35" s="115">
        <v>3.6684599544574268</v>
      </c>
      <c r="D35" s="115">
        <v>2.7334252173986124</v>
      </c>
      <c r="E35" s="115">
        <v>7.5727285825767181</v>
      </c>
      <c r="G35" s="114">
        <v>44105</v>
      </c>
      <c r="H35" s="116">
        <v>1.7257865176943414</v>
      </c>
      <c r="I35" s="116">
        <v>0.60091369289350349</v>
      </c>
      <c r="J35" s="116">
        <v>1.1248728248008379</v>
      </c>
      <c r="K35" s="116">
        <v>1.6998458326483175</v>
      </c>
      <c r="M35" s="114">
        <v>44105</v>
      </c>
      <c r="N35" s="115">
        <v>0.74646858450783227</v>
      </c>
      <c r="O35" s="115">
        <v>0.67440784560235645</v>
      </c>
    </row>
    <row r="36" spans="1:15">
      <c r="A36" s="114">
        <v>44136</v>
      </c>
      <c r="B36" s="115">
        <v>6.3561751534780466</v>
      </c>
      <c r="C36" s="115">
        <v>3.9635402407894396</v>
      </c>
      <c r="D36" s="115">
        <v>2.3926349126886066</v>
      </c>
      <c r="E36" s="115">
        <v>7.186712085513328</v>
      </c>
      <c r="G36" s="114">
        <v>44136</v>
      </c>
      <c r="H36" s="116">
        <v>2.0202026661868895</v>
      </c>
      <c r="I36" s="116">
        <v>0.71300916679259896</v>
      </c>
      <c r="J36" s="116">
        <v>1.3071934993942906</v>
      </c>
      <c r="K36" s="116">
        <v>1.8132596326523458</v>
      </c>
      <c r="M36" s="114">
        <v>44136</v>
      </c>
      <c r="N36" s="115">
        <v>1.0554879047763284</v>
      </c>
      <c r="O36" s="115">
        <v>0.83682274680297175</v>
      </c>
    </row>
    <row r="37" spans="1:15">
      <c r="A37" s="114">
        <v>44166</v>
      </c>
      <c r="B37" s="115">
        <v>7.5788303248338167</v>
      </c>
      <c r="C37" s="115">
        <v>4.847398997373018</v>
      </c>
      <c r="D37" s="115">
        <v>2.7314313274607982</v>
      </c>
      <c r="E37" s="115">
        <v>6.7789635500559671</v>
      </c>
      <c r="G37" s="114">
        <v>44166</v>
      </c>
      <c r="H37" s="116">
        <v>1.9501208529583356</v>
      </c>
      <c r="I37" s="116">
        <v>0.60557444144407613</v>
      </c>
      <c r="J37" s="116">
        <v>1.3445464115142594</v>
      </c>
      <c r="K37" s="116">
        <v>1.898703345613189</v>
      </c>
      <c r="M37" s="114">
        <v>44166</v>
      </c>
      <c r="N37" s="115">
        <v>1.0582602792881879</v>
      </c>
      <c r="O37" s="115">
        <v>0.95340558952411614</v>
      </c>
    </row>
    <row r="38" spans="1:15">
      <c r="A38" s="114">
        <v>44197</v>
      </c>
      <c r="B38" s="115">
        <v>6.9370962864911849</v>
      </c>
      <c r="C38" s="115">
        <v>4.7246070868129051</v>
      </c>
      <c r="D38" s="115">
        <v>2.2124891996782798</v>
      </c>
      <c r="E38" s="115">
        <v>6.9573672549343497</v>
      </c>
      <c r="G38" s="114">
        <v>44197</v>
      </c>
      <c r="H38" s="116">
        <v>1.7410955917761213</v>
      </c>
      <c r="I38" s="116">
        <v>0.61373792988820242</v>
      </c>
      <c r="J38" s="116">
        <v>1.1273576618879189</v>
      </c>
      <c r="K38" s="116">
        <v>1.9038063703071153</v>
      </c>
      <c r="M38" s="114">
        <v>44197</v>
      </c>
      <c r="N38" s="115">
        <v>1.0783573444367434</v>
      </c>
      <c r="O38" s="115">
        <v>1.0640351761670865</v>
      </c>
    </row>
    <row r="39" spans="1:15">
      <c r="A39" s="114">
        <v>44228</v>
      </c>
      <c r="B39" s="115">
        <v>6.2578895126924827</v>
      </c>
      <c r="C39" s="115">
        <v>3.6718568479089271</v>
      </c>
      <c r="D39" s="115">
        <v>2.5860326647835556</v>
      </c>
      <c r="E39" s="115">
        <v>6.9246053746724954</v>
      </c>
      <c r="G39" s="114">
        <v>44228</v>
      </c>
      <c r="H39" s="116">
        <v>1.7664387202735008</v>
      </c>
      <c r="I39" s="116">
        <v>0.6218788085042628</v>
      </c>
      <c r="J39" s="116">
        <v>1.144559911769238</v>
      </c>
      <c r="K39" s="116">
        <v>1.819218388335986</v>
      </c>
      <c r="M39" s="114">
        <v>44228</v>
      </c>
      <c r="N39" s="115">
        <v>1.0318065135372456</v>
      </c>
      <c r="O39" s="115">
        <v>1.0561413790873924</v>
      </c>
    </row>
    <row r="40" spans="1:15">
      <c r="A40" s="114">
        <v>44256</v>
      </c>
      <c r="B40" s="115">
        <v>9.2236724024796466</v>
      </c>
      <c r="C40" s="115">
        <v>6.5489446732823291</v>
      </c>
      <c r="D40" s="115">
        <v>2.6747277291973175</v>
      </c>
      <c r="E40" s="115">
        <v>7.4728860672211042</v>
      </c>
      <c r="G40" s="114">
        <v>44256</v>
      </c>
      <c r="H40" s="116">
        <v>2.3859388287220407</v>
      </c>
      <c r="I40" s="116">
        <v>1.0295934471925352</v>
      </c>
      <c r="J40" s="116">
        <v>1.3563453815295057</v>
      </c>
      <c r="K40" s="116">
        <v>1.9644910469238877</v>
      </c>
      <c r="M40" s="114">
        <v>44256</v>
      </c>
      <c r="N40" s="115">
        <v>1.3546302775370243</v>
      </c>
      <c r="O40" s="115">
        <v>1.154931378503671</v>
      </c>
    </row>
    <row r="41" spans="1:15">
      <c r="A41" s="114">
        <v>44287</v>
      </c>
      <c r="B41" s="115">
        <v>8.4449930647041178</v>
      </c>
      <c r="C41" s="115">
        <v>5.8632960713790059</v>
      </c>
      <c r="D41" s="115">
        <v>2.5816969933251119</v>
      </c>
      <c r="E41" s="115">
        <v>7.9755183266254157</v>
      </c>
      <c r="G41" s="114">
        <v>44287</v>
      </c>
      <c r="H41" s="116">
        <v>1.9663637824179792</v>
      </c>
      <c r="I41" s="116">
        <v>0.80851180891596641</v>
      </c>
      <c r="J41" s="116">
        <v>1.1578519735020127</v>
      </c>
      <c r="K41" s="116">
        <v>2.0395804438045069</v>
      </c>
      <c r="M41" s="114">
        <v>44287</v>
      </c>
      <c r="N41" s="115">
        <v>1.1874936379907604</v>
      </c>
      <c r="O41" s="115">
        <v>1.1913101430216768</v>
      </c>
    </row>
    <row r="42" spans="1:15">
      <c r="A42" s="114">
        <v>44317</v>
      </c>
      <c r="B42" s="115">
        <v>8.5237993494059747</v>
      </c>
      <c r="C42" s="115">
        <v>5.5696745278715998</v>
      </c>
      <c r="D42" s="115">
        <v>2.9541248215343745</v>
      </c>
      <c r="E42" s="115">
        <v>8.730821605529913</v>
      </c>
      <c r="G42" s="114">
        <v>44317</v>
      </c>
      <c r="H42" s="116">
        <v>1.8228068788125602</v>
      </c>
      <c r="I42" s="116">
        <v>0.72741123131658925</v>
      </c>
      <c r="J42" s="116">
        <v>1.095395647495971</v>
      </c>
      <c r="K42" s="116">
        <v>2.0583698299841937</v>
      </c>
      <c r="M42" s="114">
        <v>44317</v>
      </c>
      <c r="N42" s="115">
        <v>1.1613023096793018</v>
      </c>
      <c r="O42" s="115">
        <v>1.2344754084023621</v>
      </c>
    </row>
    <row r="43" spans="1:15">
      <c r="A43" s="114">
        <v>44348</v>
      </c>
      <c r="B43" s="115">
        <v>7.5763533384090902</v>
      </c>
      <c r="C43" s="115">
        <v>5.2967371578332045</v>
      </c>
      <c r="D43" s="115">
        <v>2.2796161805758857</v>
      </c>
      <c r="E43" s="115">
        <v>8.1817152508397282</v>
      </c>
      <c r="G43" s="114">
        <v>44348</v>
      </c>
      <c r="H43" s="116">
        <v>1.8653732037245776</v>
      </c>
      <c r="I43" s="116">
        <v>0.77940975387865796</v>
      </c>
      <c r="J43" s="116">
        <v>1.0859634498459196</v>
      </c>
      <c r="K43" s="116">
        <v>1.884847954985039</v>
      </c>
      <c r="M43" s="114">
        <v>44348</v>
      </c>
      <c r="N43" s="115">
        <v>1.1581011655198559</v>
      </c>
      <c r="O43" s="115">
        <v>1.1689657043966395</v>
      </c>
    </row>
    <row r="44" spans="1:15">
      <c r="A44" s="114">
        <v>44378</v>
      </c>
      <c r="B44" s="115">
        <v>9.2458594977444211</v>
      </c>
      <c r="C44" s="115">
        <v>6.3266865948175193</v>
      </c>
      <c r="D44" s="115">
        <v>2.9191729029269013</v>
      </c>
      <c r="E44" s="115">
        <v>8.4486707285198293</v>
      </c>
      <c r="G44" s="114">
        <v>44378</v>
      </c>
      <c r="H44" s="116">
        <v>1.911085572262865</v>
      </c>
      <c r="I44" s="116">
        <v>0.77142086860618464</v>
      </c>
      <c r="J44" s="116">
        <v>1.1396647036566805</v>
      </c>
      <c r="K44" s="116">
        <v>1.8664218849333345</v>
      </c>
      <c r="M44" s="114">
        <v>44378</v>
      </c>
      <c r="N44" s="115">
        <v>1.1789237097142824</v>
      </c>
      <c r="O44" s="115">
        <v>1.1661090616378134</v>
      </c>
    </row>
    <row r="45" spans="1:15">
      <c r="A45" s="114">
        <v>44409</v>
      </c>
      <c r="B45" s="115">
        <v>7.838352685205038</v>
      </c>
      <c r="C45" s="115">
        <v>5.0607623438456431</v>
      </c>
      <c r="D45" s="115">
        <v>2.777590341359395</v>
      </c>
      <c r="E45" s="115">
        <v>8.2201885071195164</v>
      </c>
      <c r="G45" s="114">
        <v>44409</v>
      </c>
      <c r="H45" s="116">
        <v>2.1681910451316537</v>
      </c>
      <c r="I45" s="116">
        <v>0.92990995025959899</v>
      </c>
      <c r="J45" s="116">
        <v>1.2382810948720546</v>
      </c>
      <c r="K45" s="116">
        <v>1.9815499403730321</v>
      </c>
      <c r="M45" s="114">
        <v>44409</v>
      </c>
      <c r="N45" s="115">
        <v>1.1646413215708136</v>
      </c>
      <c r="O45" s="115">
        <v>1.1672220656016505</v>
      </c>
    </row>
    <row r="46" spans="1:15">
      <c r="A46" s="114">
        <v>44440</v>
      </c>
      <c r="B46" s="115">
        <v>8.425918789998633</v>
      </c>
      <c r="C46" s="115">
        <v>5.4654675409271753</v>
      </c>
      <c r="D46" s="115">
        <v>2.9604512490714567</v>
      </c>
      <c r="E46" s="115">
        <v>8.5033769909826962</v>
      </c>
      <c r="G46" s="114">
        <v>44440</v>
      </c>
      <c r="H46" s="116">
        <v>1.9166707074555682</v>
      </c>
      <c r="I46" s="116">
        <v>0.72163439910870864</v>
      </c>
      <c r="J46" s="116">
        <v>1.1950363083468596</v>
      </c>
      <c r="K46" s="116">
        <v>1.9986491082833624</v>
      </c>
      <c r="M46" s="114">
        <v>44440</v>
      </c>
      <c r="N46" s="115">
        <v>1.1532630473842218</v>
      </c>
      <c r="O46" s="115">
        <v>1.1656093595564394</v>
      </c>
    </row>
    <row r="47" spans="1:15">
      <c r="A47" s="114">
        <v>44470</v>
      </c>
      <c r="B47" s="115">
        <v>8.3953864853223159</v>
      </c>
      <c r="C47" s="115">
        <v>5.3361213347651235</v>
      </c>
      <c r="D47" s="115">
        <v>3.0592651505571915</v>
      </c>
      <c r="E47" s="115">
        <v>8.2198859868419962</v>
      </c>
      <c r="G47" s="114">
        <v>44470</v>
      </c>
      <c r="H47" s="116">
        <v>1.9945929582716184</v>
      </c>
      <c r="I47" s="116">
        <v>0.70300545177722629</v>
      </c>
      <c r="J47" s="116">
        <v>1.2915875064943922</v>
      </c>
      <c r="K47" s="116">
        <v>2.0264849036196133</v>
      </c>
      <c r="M47" s="114">
        <v>44470</v>
      </c>
      <c r="N47" s="115">
        <v>1.0297838896263103</v>
      </c>
      <c r="O47" s="115">
        <v>1.1158960861937819</v>
      </c>
    </row>
    <row r="48" spans="1:15">
      <c r="A48" s="114">
        <v>44501</v>
      </c>
      <c r="B48" s="115">
        <v>7.5834725851113047</v>
      </c>
      <c r="C48" s="115">
        <v>5.0626798448161603</v>
      </c>
      <c r="D48" s="115">
        <v>2.5207927402951444</v>
      </c>
      <c r="E48" s="115">
        <v>8.1349259534774188</v>
      </c>
      <c r="G48" s="114">
        <v>44501</v>
      </c>
      <c r="H48" s="116">
        <v>2.2836721835996752</v>
      </c>
      <c r="I48" s="116">
        <v>0.7986051095451705</v>
      </c>
      <c r="J48" s="116">
        <v>1.4850670740545044</v>
      </c>
      <c r="K48" s="116">
        <v>2.0649786164422874</v>
      </c>
      <c r="M48" s="114">
        <v>44501</v>
      </c>
      <c r="N48" s="115">
        <v>1.0367732519518973</v>
      </c>
      <c r="O48" s="115">
        <v>1.0732733963208099</v>
      </c>
    </row>
    <row r="49" spans="1:15">
      <c r="A49" s="114">
        <v>44531</v>
      </c>
      <c r="B49" s="115">
        <v>8.9100638237208614</v>
      </c>
      <c r="C49" s="115">
        <v>5.9212569680274418</v>
      </c>
      <c r="D49" s="115">
        <v>2.9888068556934195</v>
      </c>
      <c r="E49" s="115">
        <v>8.2963076313848276</v>
      </c>
      <c r="G49" s="114">
        <v>44531</v>
      </c>
      <c r="H49" s="116">
        <v>2.2033657945488301</v>
      </c>
      <c r="I49" s="116">
        <v>0.72349126772591787</v>
      </c>
      <c r="J49" s="116">
        <v>1.4798745268229123</v>
      </c>
      <c r="K49" s="116">
        <v>2.1605436454733744</v>
      </c>
      <c r="M49" s="114">
        <v>44531</v>
      </c>
      <c r="N49" s="115">
        <v>0.92328517892491135</v>
      </c>
      <c r="O49" s="115">
        <v>0.9966141068343729</v>
      </c>
    </row>
    <row r="50" spans="1:15">
      <c r="A50" s="114">
        <v>44562</v>
      </c>
      <c r="B50" s="115">
        <v>8.3309648504393508</v>
      </c>
      <c r="C50" s="115">
        <v>5.4562659194360004</v>
      </c>
      <c r="D50" s="115">
        <v>2.8746989310033504</v>
      </c>
      <c r="E50" s="115">
        <v>8.2748337530905065</v>
      </c>
      <c r="G50" s="114">
        <v>44562</v>
      </c>
      <c r="H50" s="116">
        <v>2.1449563268947363</v>
      </c>
      <c r="I50" s="116">
        <v>0.7328413770677088</v>
      </c>
      <c r="J50" s="116">
        <v>1.4121149498270273</v>
      </c>
      <c r="K50" s="116">
        <v>2.2106647683477472</v>
      </c>
      <c r="M50" s="114">
        <v>44562</v>
      </c>
      <c r="N50" s="115">
        <v>0.67531145985998764</v>
      </c>
      <c r="O50" s="115">
        <v>0.87845663024559872</v>
      </c>
    </row>
    <row r="51" spans="1:15">
      <c r="A51" s="114">
        <v>44593</v>
      </c>
      <c r="B51" s="115">
        <v>7.0112983636880415</v>
      </c>
      <c r="C51" s="115">
        <v>4.2316142285722993</v>
      </c>
      <c r="D51" s="115">
        <v>2.7796841351157426</v>
      </c>
      <c r="E51" s="115">
        <v>8.0841090126160839</v>
      </c>
      <c r="G51" s="114">
        <v>44593</v>
      </c>
      <c r="H51" s="116">
        <v>1.9415405686347049</v>
      </c>
      <c r="I51" s="116">
        <v>0.65564596485955084</v>
      </c>
      <c r="J51" s="116">
        <v>1.285894603775154</v>
      </c>
      <c r="K51" s="116">
        <v>2.0966208966927571</v>
      </c>
      <c r="M51" s="114">
        <v>44593</v>
      </c>
      <c r="N51" s="115">
        <v>0.54335352008306237</v>
      </c>
      <c r="O51" s="115">
        <v>0.71398338628932034</v>
      </c>
    </row>
    <row r="52" spans="1:15">
      <c r="A52" s="114">
        <v>44621</v>
      </c>
      <c r="B52" s="115">
        <v>9.5811041439072824</v>
      </c>
      <c r="C52" s="115">
        <v>6.4136801870873494</v>
      </c>
      <c r="D52" s="115">
        <v>3.1674239568199321</v>
      </c>
      <c r="E52" s="115">
        <v>8.3077891193448909</v>
      </c>
      <c r="G52" s="114">
        <v>44621</v>
      </c>
      <c r="H52" s="116">
        <v>2.5139347591233818</v>
      </c>
      <c r="I52" s="116">
        <v>0.95210833877147782</v>
      </c>
      <c r="J52" s="116">
        <v>1.5618264203519039</v>
      </c>
      <c r="K52" s="116">
        <v>2.2001438848842745</v>
      </c>
      <c r="M52" s="114">
        <v>44621</v>
      </c>
      <c r="N52" s="115">
        <v>0.63671919668431387</v>
      </c>
      <c r="O52" s="115">
        <v>0.61846139220912122</v>
      </c>
    </row>
    <row r="53" spans="1:15">
      <c r="A53" s="114">
        <v>44652</v>
      </c>
      <c r="B53" s="115">
        <v>9.2519406923145304</v>
      </c>
      <c r="C53" s="115">
        <v>6.1416347614705247</v>
      </c>
      <c r="D53" s="115">
        <v>3.1103059308440062</v>
      </c>
      <c r="E53" s="115">
        <v>8.6147810666366187</v>
      </c>
      <c r="G53" s="114">
        <v>44652</v>
      </c>
      <c r="H53" s="116">
        <v>2.1522430702146935</v>
      </c>
      <c r="I53" s="116">
        <v>0.72888539933743746</v>
      </c>
      <c r="J53" s="116">
        <v>1.423357670877256</v>
      </c>
      <c r="K53" s="116">
        <v>2.2025727993242601</v>
      </c>
      <c r="M53" s="114">
        <v>44652</v>
      </c>
      <c r="N53" s="115">
        <v>0.56758040393558051</v>
      </c>
      <c r="O53" s="115">
        <v>0.58255104023431892</v>
      </c>
    </row>
    <row r="54" spans="1:15">
      <c r="A54" s="114">
        <v>44682</v>
      </c>
      <c r="B54" s="115">
        <v>11.512922826987502</v>
      </c>
      <c r="C54" s="115">
        <v>7.4199685372407256</v>
      </c>
      <c r="D54" s="115">
        <v>4.0929542897467766</v>
      </c>
      <c r="E54" s="115">
        <v>10.115322554403106</v>
      </c>
      <c r="G54" s="114">
        <v>44682</v>
      </c>
      <c r="H54" s="116">
        <v>2.3706655027500467</v>
      </c>
      <c r="I54" s="116">
        <v>0.81200189531445277</v>
      </c>
      <c r="J54" s="116">
        <v>1.5586636074355942</v>
      </c>
      <c r="K54" s="116">
        <v>2.345614444029374</v>
      </c>
      <c r="M54" s="114">
        <v>44682</v>
      </c>
      <c r="N54" s="115">
        <v>0.63005424222569495</v>
      </c>
      <c r="O54" s="115">
        <v>0.61145128094852985</v>
      </c>
    </row>
  </sheetData>
  <mergeCells count="2">
    <mergeCell ref="Q3:W3"/>
    <mergeCell ref="Q4:W4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9C5A9-AF11-464A-AD98-7A9940683C2C}">
  <dimension ref="A2:W1602"/>
  <sheetViews>
    <sheetView showGridLines="0" topLeftCell="N1" workbookViewId="0">
      <selection activeCell="AA7" sqref="AA7"/>
    </sheetView>
  </sheetViews>
  <sheetFormatPr baseColWidth="10" defaultRowHeight="14.4"/>
  <cols>
    <col min="2" max="2" width="7.5546875" bestFit="1" customWidth="1"/>
    <col min="3" max="3" width="16.109375" bestFit="1" customWidth="1"/>
    <col min="4" max="4" width="18.33203125" bestFit="1" customWidth="1"/>
    <col min="8" max="8" width="12.5546875" bestFit="1" customWidth="1"/>
    <col min="10" max="10" width="16.33203125" bestFit="1" customWidth="1"/>
    <col min="11" max="11" width="11.33203125" customWidth="1"/>
    <col min="12" max="12" width="13.88671875" customWidth="1"/>
    <col min="17" max="17" width="3.5546875" customWidth="1"/>
    <col min="20" max="20" width="4.109375" customWidth="1"/>
  </cols>
  <sheetData>
    <row r="2" spans="1:21">
      <c r="O2" s="120" t="s">
        <v>179</v>
      </c>
      <c r="P2" t="s">
        <v>180</v>
      </c>
    </row>
    <row r="3" spans="1:21">
      <c r="A3" s="77" t="s">
        <v>143</v>
      </c>
      <c r="B3" s="77" t="s">
        <v>181</v>
      </c>
      <c r="C3" s="77" t="s">
        <v>182</v>
      </c>
      <c r="D3" s="77" t="s">
        <v>183</v>
      </c>
      <c r="F3" s="77" t="s">
        <v>143</v>
      </c>
      <c r="G3" s="77" t="s">
        <v>108</v>
      </c>
      <c r="H3" s="77" t="s">
        <v>74</v>
      </c>
      <c r="I3" s="77" t="s">
        <v>73</v>
      </c>
      <c r="J3" s="77" t="s">
        <v>184</v>
      </c>
      <c r="L3" s="77" t="s">
        <v>143</v>
      </c>
      <c r="M3" s="77" t="s">
        <v>185</v>
      </c>
      <c r="O3" s="121"/>
    </row>
    <row r="4" spans="1:21">
      <c r="A4" s="122">
        <v>43131</v>
      </c>
      <c r="B4" s="54">
        <v>51.491874070703602</v>
      </c>
      <c r="C4" s="123">
        <v>30.722548838610201</v>
      </c>
      <c r="D4" s="123">
        <v>62.582574367376701</v>
      </c>
      <c r="F4" s="122">
        <v>43131</v>
      </c>
      <c r="G4" s="54">
        <v>60.084033613445378</v>
      </c>
      <c r="H4" s="54">
        <v>43.18181818181818</v>
      </c>
      <c r="I4" s="54">
        <v>50.151515151515149</v>
      </c>
      <c r="J4" s="54">
        <v>51.660652104393549</v>
      </c>
      <c r="L4" s="124">
        <v>43101</v>
      </c>
      <c r="M4" s="125">
        <v>120.17832183837902</v>
      </c>
      <c r="O4" s="63" t="s">
        <v>186</v>
      </c>
      <c r="P4" s="63"/>
      <c r="Q4" s="63"/>
      <c r="R4" s="63" t="s">
        <v>187</v>
      </c>
      <c r="S4" s="63"/>
      <c r="T4" s="63"/>
      <c r="U4" s="63" t="s">
        <v>188</v>
      </c>
    </row>
    <row r="5" spans="1:21">
      <c r="A5" s="122">
        <v>43159</v>
      </c>
      <c r="B5" s="54">
        <v>51.1</v>
      </c>
      <c r="C5" s="123">
        <v>38</v>
      </c>
      <c r="D5" s="123">
        <v>61.7</v>
      </c>
      <c r="F5" s="122">
        <v>43159</v>
      </c>
      <c r="G5" s="54">
        <v>61.517615176151764</v>
      </c>
      <c r="H5" s="54">
        <v>48.46153846153846</v>
      </c>
      <c r="I5" s="54">
        <v>55.172413793103445</v>
      </c>
      <c r="J5" s="54">
        <v>55.624414584161883</v>
      </c>
      <c r="L5" s="124">
        <v>43102</v>
      </c>
      <c r="M5" s="125">
        <v>119.07537078857401</v>
      </c>
      <c r="O5" s="63" t="s">
        <v>189</v>
      </c>
      <c r="P5" s="63"/>
      <c r="Q5" s="63"/>
      <c r="R5" s="63" t="s">
        <v>189</v>
      </c>
      <c r="S5" s="63"/>
      <c r="T5" s="63"/>
      <c r="U5" s="63" t="s">
        <v>190</v>
      </c>
    </row>
    <row r="6" spans="1:21">
      <c r="A6" s="122">
        <v>43190</v>
      </c>
      <c r="B6" s="54">
        <v>50</v>
      </c>
      <c r="C6" s="123">
        <v>39.353861069214737</v>
      </c>
      <c r="D6" s="123">
        <v>64.400000000000006</v>
      </c>
      <c r="F6" s="122">
        <v>43190</v>
      </c>
      <c r="G6" s="54">
        <v>61.864406779661017</v>
      </c>
      <c r="H6" s="54">
        <v>51.153846153846153</v>
      </c>
      <c r="I6" s="54">
        <v>52.966101694915253</v>
      </c>
      <c r="J6" s="54">
        <v>55.322970043358296</v>
      </c>
      <c r="L6" s="124">
        <v>43103</v>
      </c>
      <c r="M6" s="125">
        <v>120.77420806884801</v>
      </c>
    </row>
    <row r="7" spans="1:21">
      <c r="A7" s="122">
        <v>43220</v>
      </c>
      <c r="B7" s="54">
        <v>51.249917376119171</v>
      </c>
      <c r="C7" s="123">
        <v>35.225408215540462</v>
      </c>
      <c r="D7" s="123">
        <v>56.675257919217756</v>
      </c>
      <c r="F7" s="122">
        <v>43220</v>
      </c>
      <c r="G7" s="54">
        <v>61.061946902654867</v>
      </c>
      <c r="H7" s="54">
        <v>48.387096774193552</v>
      </c>
      <c r="I7" s="54">
        <v>52.672955974842765</v>
      </c>
      <c r="J7" s="54">
        <v>54.310528683055722</v>
      </c>
      <c r="L7" s="124">
        <v>43104</v>
      </c>
      <c r="M7" s="125">
        <v>120.21247100830101</v>
      </c>
    </row>
    <row r="8" spans="1:21">
      <c r="A8" s="122">
        <v>43251</v>
      </c>
      <c r="B8" s="54">
        <v>51.204480137497569</v>
      </c>
      <c r="C8" s="123">
        <v>40.876467063230152</v>
      </c>
      <c r="D8" s="123">
        <v>55.123287568197924</v>
      </c>
      <c r="F8" s="122">
        <v>43251</v>
      </c>
      <c r="G8" s="54">
        <v>59.292035398230091</v>
      </c>
      <c r="H8" s="54">
        <v>46.774193548387096</v>
      </c>
      <c r="I8" s="54">
        <v>52.702702702702702</v>
      </c>
      <c r="J8" s="54">
        <v>53.408036668937619</v>
      </c>
      <c r="L8" s="124">
        <v>43105</v>
      </c>
      <c r="M8" s="125">
        <v>122.39439392089798</v>
      </c>
    </row>
    <row r="9" spans="1:21">
      <c r="A9" s="122">
        <v>43281</v>
      </c>
      <c r="B9" s="54">
        <v>52.734591947883033</v>
      </c>
      <c r="C9" s="123">
        <v>40.375142718900278</v>
      </c>
      <c r="D9" s="123">
        <v>55.558631412507054</v>
      </c>
      <c r="F9" s="122">
        <v>43281</v>
      </c>
      <c r="G9" s="54">
        <v>58.870967741935488</v>
      </c>
      <c r="H9" s="54">
        <v>43.07692307692308</v>
      </c>
      <c r="I9" s="54">
        <v>53.160919540229884</v>
      </c>
      <c r="J9" s="54">
        <v>52.650522544429208</v>
      </c>
      <c r="L9" s="124">
        <v>43106</v>
      </c>
      <c r="M9" s="125">
        <v>119.35721588134797</v>
      </c>
    </row>
    <row r="10" spans="1:21">
      <c r="A10" s="122">
        <v>43312</v>
      </c>
      <c r="B10" s="54">
        <v>49.995474893883703</v>
      </c>
      <c r="C10" s="123">
        <v>33.262402770466821</v>
      </c>
      <c r="D10" s="123">
        <v>47.873701094672825</v>
      </c>
      <c r="F10" s="122">
        <v>43312</v>
      </c>
      <c r="G10" s="54">
        <v>58.554572271386434</v>
      </c>
      <c r="H10" s="54">
        <v>46.186440677966104</v>
      </c>
      <c r="I10" s="54">
        <v>50.308641975308639</v>
      </c>
      <c r="J10" s="54">
        <v>51.938824651144699</v>
      </c>
      <c r="L10" s="124">
        <v>43107</v>
      </c>
      <c r="M10" s="125">
        <v>127.12956237792997</v>
      </c>
    </row>
    <row r="11" spans="1:21">
      <c r="A11" s="122">
        <v>43343</v>
      </c>
      <c r="B11" s="54">
        <v>46.974839832278548</v>
      </c>
      <c r="C11" s="123">
        <v>40.481810078476791</v>
      </c>
      <c r="D11" s="123">
        <v>47.494140366219867</v>
      </c>
      <c r="F11" s="122">
        <v>43343</v>
      </c>
      <c r="G11" s="54">
        <v>55.840455840455839</v>
      </c>
      <c r="H11" s="54">
        <v>45.089285714285715</v>
      </c>
      <c r="I11" s="54">
        <v>48.994252873563219</v>
      </c>
      <c r="J11" s="54">
        <v>50.238311824243056</v>
      </c>
      <c r="L11" s="124">
        <v>43108</v>
      </c>
      <c r="M11" s="125">
        <v>123.05406188964801</v>
      </c>
    </row>
    <row r="12" spans="1:21">
      <c r="A12" s="122">
        <v>43373</v>
      </c>
      <c r="B12" s="54">
        <v>46.070108363849229</v>
      </c>
      <c r="C12" s="123">
        <v>47.230941527852025</v>
      </c>
      <c r="D12" s="123">
        <v>42.857824397380448</v>
      </c>
      <c r="F12" s="122">
        <v>43373</v>
      </c>
      <c r="G12" s="54">
        <v>57.391304347826086</v>
      </c>
      <c r="H12" s="54">
        <v>46.05263157894737</v>
      </c>
      <c r="I12" s="54">
        <v>51.886792452830186</v>
      </c>
      <c r="J12" s="54">
        <v>52.276089617370019</v>
      </c>
      <c r="L12" s="124">
        <v>43109</v>
      </c>
      <c r="M12" s="125">
        <v>124.90971374511699</v>
      </c>
    </row>
    <row r="13" spans="1:21">
      <c r="A13" s="122">
        <v>43404</v>
      </c>
      <c r="B13" s="54">
        <v>46.668527761250495</v>
      </c>
      <c r="C13" s="123">
        <v>49.62733246493007</v>
      </c>
      <c r="D13" s="123">
        <v>46.563203039471503</v>
      </c>
      <c r="F13" s="122">
        <v>43404</v>
      </c>
      <c r="G13" s="54">
        <v>55.684754521963825</v>
      </c>
      <c r="H13" s="54">
        <v>47.983870967741936</v>
      </c>
      <c r="I13" s="54">
        <v>49.275362318840578</v>
      </c>
      <c r="J13" s="54">
        <v>50.976143250086196</v>
      </c>
      <c r="L13" s="124">
        <v>43110</v>
      </c>
      <c r="M13" s="125">
        <v>122.77221679687499</v>
      </c>
    </row>
    <row r="14" spans="1:21">
      <c r="A14" s="122">
        <v>43434</v>
      </c>
      <c r="B14" s="54">
        <v>44.93838544654502</v>
      </c>
      <c r="C14" s="123">
        <v>46.989106135344947</v>
      </c>
      <c r="D14" s="123">
        <v>43.524250338624057</v>
      </c>
      <c r="F14" s="122">
        <v>43434</v>
      </c>
      <c r="G14" s="54">
        <v>53.641456582633054</v>
      </c>
      <c r="H14" s="54">
        <v>45.33898305084746</v>
      </c>
      <c r="I14" s="54">
        <v>45.950155763239877</v>
      </c>
      <c r="J14" s="54">
        <v>48.203928193787732</v>
      </c>
      <c r="L14" s="124">
        <v>43111</v>
      </c>
      <c r="M14" s="125">
        <v>123.761558532715</v>
      </c>
    </row>
    <row r="15" spans="1:21">
      <c r="A15" s="122">
        <v>43465</v>
      </c>
      <c r="B15" s="54">
        <v>44.589781016038259</v>
      </c>
      <c r="C15" s="123">
        <v>41.215870816329648</v>
      </c>
      <c r="D15" s="123">
        <v>42.719450458020333</v>
      </c>
      <c r="F15" s="122">
        <v>43465</v>
      </c>
      <c r="G15" s="54">
        <v>53.387533875338754</v>
      </c>
      <c r="H15" s="54">
        <v>48.333333333333336</v>
      </c>
      <c r="I15" s="54">
        <v>43.478260869565219</v>
      </c>
      <c r="J15" s="54">
        <v>47.661365124773596</v>
      </c>
      <c r="L15" s="124">
        <v>43112</v>
      </c>
      <c r="M15" s="125">
        <v>122.88187408447303</v>
      </c>
    </row>
    <row r="16" spans="1:21">
      <c r="A16" s="122">
        <v>43496</v>
      </c>
      <c r="B16" s="54">
        <v>47.047985076904297</v>
      </c>
      <c r="C16" s="123">
        <v>37.631649017333984</v>
      </c>
      <c r="D16" s="123">
        <v>40.13543701171875</v>
      </c>
      <c r="F16" s="122">
        <v>43496</v>
      </c>
      <c r="G16" s="54">
        <v>56.022408963585434</v>
      </c>
      <c r="H16" s="54">
        <v>49.576271186440678</v>
      </c>
      <c r="I16" s="54">
        <v>47.787610619469028</v>
      </c>
      <c r="J16" s="54">
        <v>50.754584302737179</v>
      </c>
      <c r="L16" s="124">
        <v>43113</v>
      </c>
      <c r="M16" s="125">
        <v>118.29784393310499</v>
      </c>
    </row>
    <row r="17" spans="1:23">
      <c r="A17" s="122">
        <v>43524</v>
      </c>
      <c r="B17" s="54">
        <v>46.277103424072266</v>
      </c>
      <c r="C17" s="123">
        <v>37.734798431396484</v>
      </c>
      <c r="D17" s="123">
        <v>40.82794189453125</v>
      </c>
      <c r="F17" s="122">
        <v>43524</v>
      </c>
      <c r="G17" s="54">
        <v>58.088235294117652</v>
      </c>
      <c r="H17" s="54">
        <v>47.857142857142854</v>
      </c>
      <c r="I17" s="54">
        <v>50</v>
      </c>
      <c r="J17" s="54">
        <v>52.029936974789919</v>
      </c>
      <c r="L17" s="124">
        <v>43114</v>
      </c>
      <c r="M17" s="125">
        <v>115.198295593262</v>
      </c>
    </row>
    <row r="18" spans="1:23" ht="46.2" customHeight="1">
      <c r="A18" s="122">
        <v>43555</v>
      </c>
      <c r="B18" s="54">
        <v>42.317798169474564</v>
      </c>
      <c r="C18" s="123">
        <v>43.9</v>
      </c>
      <c r="D18" s="123">
        <v>34</v>
      </c>
      <c r="F18" s="122">
        <v>43555</v>
      </c>
      <c r="G18" s="54">
        <v>55.474452554744524</v>
      </c>
      <c r="H18" s="54">
        <v>54.577464788732392</v>
      </c>
      <c r="I18" s="54">
        <v>47.740112994350284</v>
      </c>
      <c r="J18" s="54">
        <v>51.696182101687455</v>
      </c>
      <c r="L18" s="124">
        <v>43115</v>
      </c>
      <c r="M18" s="125">
        <v>118.67427825927699</v>
      </c>
      <c r="O18" s="175" t="s">
        <v>191</v>
      </c>
      <c r="P18" s="175"/>
      <c r="Q18" s="175"/>
      <c r="R18" s="175"/>
      <c r="S18" s="175"/>
      <c r="T18" s="175"/>
      <c r="U18" s="175"/>
      <c r="V18" s="175"/>
      <c r="W18" s="175"/>
    </row>
    <row r="19" spans="1:23">
      <c r="A19" s="122">
        <v>43585</v>
      </c>
      <c r="B19" s="54">
        <v>43.188251495361328</v>
      </c>
      <c r="C19" s="123">
        <v>39.556350708007813</v>
      </c>
      <c r="D19" s="123">
        <v>36.464336395263672</v>
      </c>
      <c r="F19" s="122">
        <v>43585</v>
      </c>
      <c r="G19" s="54">
        <v>55.852417302798983</v>
      </c>
      <c r="H19" s="54">
        <v>52.238805970149251</v>
      </c>
      <c r="I19" s="54">
        <v>44.444444444444443</v>
      </c>
      <c r="J19" s="54">
        <v>49.760180766679653</v>
      </c>
      <c r="L19" s="124">
        <v>43116</v>
      </c>
      <c r="M19" s="125">
        <v>125.01610565185499</v>
      </c>
      <c r="O19" s="126" t="s">
        <v>192</v>
      </c>
    </row>
    <row r="20" spans="1:23">
      <c r="A20" s="122">
        <v>43616</v>
      </c>
      <c r="B20" s="54">
        <v>40.659855141669553</v>
      </c>
      <c r="C20" s="123">
        <v>42.198249992145378</v>
      </c>
      <c r="D20" s="123">
        <v>31.463876205599732</v>
      </c>
      <c r="F20" s="122">
        <v>43616</v>
      </c>
      <c r="G20" s="54">
        <v>52.222222222222221</v>
      </c>
      <c r="H20" s="54">
        <v>46.575342465753423</v>
      </c>
      <c r="I20" s="54">
        <v>44.094488188976378</v>
      </c>
      <c r="J20" s="54">
        <v>47.185110791144737</v>
      </c>
      <c r="L20" s="124">
        <v>43117</v>
      </c>
      <c r="M20" s="125">
        <v>130.77890014648401</v>
      </c>
    </row>
    <row r="21" spans="1:23">
      <c r="A21" s="122">
        <v>43646</v>
      </c>
      <c r="B21" s="54">
        <v>37.768768310546875</v>
      </c>
      <c r="C21" s="123">
        <v>41.287899017333984</v>
      </c>
      <c r="D21" s="123">
        <v>33.366634368896484</v>
      </c>
      <c r="F21" s="122">
        <v>43646</v>
      </c>
      <c r="G21" s="54">
        <v>51.247165532879819</v>
      </c>
      <c r="H21" s="54">
        <v>46.621621621621621</v>
      </c>
      <c r="I21" s="54">
        <v>43.253968253968253</v>
      </c>
      <c r="J21" s="54">
        <v>46.503820206062727</v>
      </c>
      <c r="L21" s="124">
        <v>43118</v>
      </c>
      <c r="M21" s="125">
        <v>128.12690734863298</v>
      </c>
      <c r="O21" s="126" t="s">
        <v>193</v>
      </c>
    </row>
    <row r="22" spans="1:23">
      <c r="A22" s="122">
        <v>43677</v>
      </c>
      <c r="B22" s="54">
        <v>40.250736236572266</v>
      </c>
      <c r="C22" s="123">
        <v>39.887439727783203</v>
      </c>
      <c r="D22" s="123">
        <v>30.545114517211914</v>
      </c>
      <c r="F22" s="122">
        <v>43677</v>
      </c>
      <c r="G22" s="54">
        <v>50.621890547263682</v>
      </c>
      <c r="H22" s="54">
        <v>45.833333333333336</v>
      </c>
      <c r="I22" s="54">
        <v>44.308943089430898</v>
      </c>
      <c r="J22" s="54">
        <v>46.618209999350952</v>
      </c>
      <c r="L22" s="124">
        <v>43119</v>
      </c>
      <c r="M22" s="125">
        <v>135.31893920898403</v>
      </c>
      <c r="O22" s="179" t="s">
        <v>194</v>
      </c>
    </row>
    <row r="23" spans="1:23">
      <c r="A23" s="122">
        <v>43708</v>
      </c>
      <c r="B23" s="54">
        <v>39.420280456542969</v>
      </c>
      <c r="C23" s="123">
        <v>44.045654296875</v>
      </c>
      <c r="D23" s="123">
        <v>31.096405029296875</v>
      </c>
      <c r="F23" s="122">
        <v>43708</v>
      </c>
      <c r="G23" s="54">
        <v>50.621890547263682</v>
      </c>
      <c r="H23" s="54">
        <v>47.602739726027394</v>
      </c>
      <c r="I23" s="54">
        <v>45.866666666666667</v>
      </c>
      <c r="J23" s="54">
        <v>47.73940693949811</v>
      </c>
      <c r="L23" s="124">
        <v>43120</v>
      </c>
      <c r="M23" s="125">
        <v>142.84823608398401</v>
      </c>
    </row>
    <row r="24" spans="1:23">
      <c r="A24" s="122">
        <v>43738</v>
      </c>
      <c r="B24" s="54">
        <v>38.557159423828125</v>
      </c>
      <c r="C24" s="123">
        <v>48.462734222412109</v>
      </c>
      <c r="D24" s="123">
        <v>30.300104141235352</v>
      </c>
      <c r="F24" s="122">
        <v>43738</v>
      </c>
      <c r="G24" s="54">
        <v>51.587301587301589</v>
      </c>
      <c r="H24" s="54">
        <v>42.647058823529413</v>
      </c>
      <c r="I24" s="54">
        <v>46.396396396396398</v>
      </c>
      <c r="J24" s="54">
        <v>47.160868852045326</v>
      </c>
      <c r="L24" s="124">
        <v>43121</v>
      </c>
      <c r="M24" s="125">
        <v>143.79414367675798</v>
      </c>
    </row>
    <row r="25" spans="1:23">
      <c r="A25" s="122">
        <v>43769</v>
      </c>
      <c r="B25" s="54">
        <v>36.691967010498047</v>
      </c>
      <c r="C25" s="123">
        <v>50.827400207519531</v>
      </c>
      <c r="D25" s="123">
        <v>32.357940673828125</v>
      </c>
      <c r="F25" s="122">
        <v>43769</v>
      </c>
      <c r="G25" s="54">
        <v>52.162849872773535</v>
      </c>
      <c r="H25" s="54">
        <v>45.895522388059703</v>
      </c>
      <c r="I25" s="54">
        <v>47.150997150997149</v>
      </c>
      <c r="J25" s="54">
        <v>48.425244853674336</v>
      </c>
      <c r="L25" s="124">
        <v>43122</v>
      </c>
      <c r="M25" s="125">
        <v>138.95671081543</v>
      </c>
    </row>
    <row r="26" spans="1:23">
      <c r="A26" s="122">
        <v>43799</v>
      </c>
      <c r="B26" s="54">
        <v>28.30988883972168</v>
      </c>
      <c r="C26" s="123">
        <v>51.581718444824219</v>
      </c>
      <c r="D26" s="123">
        <v>17.931472778320313</v>
      </c>
      <c r="F26" s="122">
        <v>43799</v>
      </c>
      <c r="G26" s="54">
        <v>31.830601092896174</v>
      </c>
      <c r="H26" s="54">
        <v>26.086956521739129</v>
      </c>
      <c r="I26" s="54">
        <v>37.536231884057969</v>
      </c>
      <c r="J26" s="54">
        <v>33.165458706978946</v>
      </c>
      <c r="L26" s="124">
        <v>43123</v>
      </c>
      <c r="M26" s="125">
        <v>131.37870788574196</v>
      </c>
    </row>
    <row r="27" spans="1:23">
      <c r="A27" s="122">
        <v>43830</v>
      </c>
      <c r="B27" s="54">
        <v>29.357845306396484</v>
      </c>
      <c r="C27" s="123">
        <v>46.466102600097656</v>
      </c>
      <c r="D27" s="123">
        <v>18.070499420166016</v>
      </c>
      <c r="F27" s="122">
        <v>43830</v>
      </c>
      <c r="G27" s="54">
        <v>33.850129198966407</v>
      </c>
      <c r="H27" s="54">
        <v>21.428571428571427</v>
      </c>
      <c r="I27" s="54">
        <v>34.640522875816991</v>
      </c>
      <c r="J27" s="54">
        <v>31.398940502828129</v>
      </c>
      <c r="L27" s="124">
        <v>43124</v>
      </c>
      <c r="M27" s="125">
        <v>131.844161987305</v>
      </c>
    </row>
    <row r="28" spans="1:23">
      <c r="A28" s="122">
        <v>43861</v>
      </c>
      <c r="B28" s="54">
        <v>30.444589614868164</v>
      </c>
      <c r="C28" s="123">
        <v>48.438259124755859</v>
      </c>
      <c r="D28" s="123">
        <v>18.961750030517578</v>
      </c>
      <c r="F28" s="122">
        <v>43861</v>
      </c>
      <c r="G28" s="54">
        <v>41.358024691358025</v>
      </c>
      <c r="H28" s="54">
        <v>20.17543859649123</v>
      </c>
      <c r="I28" s="54">
        <v>39.728682170542633</v>
      </c>
      <c r="J28" s="54">
        <v>35.801899179121804</v>
      </c>
      <c r="L28" s="124">
        <v>43125</v>
      </c>
      <c r="M28" s="125">
        <v>127.12400054931598</v>
      </c>
    </row>
    <row r="29" spans="1:23">
      <c r="A29" s="122">
        <v>43890</v>
      </c>
      <c r="B29" s="54">
        <v>32.692863464355469</v>
      </c>
      <c r="C29" s="123">
        <v>44.659225463867188</v>
      </c>
      <c r="D29" s="123">
        <v>22.909145355224609</v>
      </c>
      <c r="F29" s="122">
        <v>43890</v>
      </c>
      <c r="G29" s="54">
        <v>41.970802919708028</v>
      </c>
      <c r="H29" s="54">
        <v>25.694444444444443</v>
      </c>
      <c r="I29" s="54">
        <v>45.259938837920487</v>
      </c>
      <c r="J29" s="54">
        <v>39.800502483444127</v>
      </c>
      <c r="L29" s="124">
        <v>43126</v>
      </c>
      <c r="M29" s="125">
        <v>127.91066741943401</v>
      </c>
    </row>
    <row r="30" spans="1:23">
      <c r="A30" s="122">
        <v>43921</v>
      </c>
      <c r="B30" s="54">
        <v>27.812711715698242</v>
      </c>
      <c r="C30" s="123">
        <v>55.007659912109375</v>
      </c>
      <c r="D30" s="123">
        <v>14.966958045959473</v>
      </c>
      <c r="F30" s="122">
        <v>43921</v>
      </c>
      <c r="G30" s="54">
        <v>40.384615384615387</v>
      </c>
      <c r="H30" s="54">
        <v>24.264705882352942</v>
      </c>
      <c r="I30" s="54">
        <v>43.032786885245905</v>
      </c>
      <c r="J30" s="54">
        <v>37.953529127126373</v>
      </c>
      <c r="L30" s="124">
        <v>43127</v>
      </c>
      <c r="M30" s="125">
        <v>127.17092132568401</v>
      </c>
    </row>
    <row r="31" spans="1:23">
      <c r="A31" s="122">
        <v>43951</v>
      </c>
      <c r="B31" s="54">
        <v>21.603184485044693</v>
      </c>
      <c r="C31" s="123">
        <v>57.579299948158614</v>
      </c>
      <c r="D31" s="123">
        <v>11.300380181756651</v>
      </c>
      <c r="F31" s="122">
        <v>43951</v>
      </c>
      <c r="G31" s="54">
        <v>27.205882352941174</v>
      </c>
      <c r="H31" s="54">
        <v>6.4285714285714306</v>
      </c>
      <c r="I31" s="54">
        <v>32.7683615819209</v>
      </c>
      <c r="J31" s="54">
        <v>25.065777542786911</v>
      </c>
      <c r="L31" s="124">
        <v>43128</v>
      </c>
      <c r="M31" s="125">
        <v>124.46713256835901</v>
      </c>
    </row>
    <row r="32" spans="1:23">
      <c r="A32" s="122">
        <v>43982</v>
      </c>
      <c r="B32" s="54">
        <v>21.221410751342773</v>
      </c>
      <c r="C32" s="123">
        <v>57.329681396484375</v>
      </c>
      <c r="D32" s="123">
        <v>19.081867218017578</v>
      </c>
      <c r="F32" s="122">
        <v>43982</v>
      </c>
      <c r="G32" s="54">
        <v>32.299741602067186</v>
      </c>
      <c r="H32" s="54">
        <v>8.8028169014084483</v>
      </c>
      <c r="I32" s="54">
        <v>33.18452380952381</v>
      </c>
      <c r="J32" s="54">
        <v>27.380905103038749</v>
      </c>
      <c r="L32" s="124">
        <v>43129</v>
      </c>
      <c r="M32" s="125">
        <v>115.56314086914099</v>
      </c>
    </row>
    <row r="33" spans="1:13">
      <c r="A33" s="122">
        <v>44012</v>
      </c>
      <c r="B33" s="54">
        <v>20.324407579999999</v>
      </c>
      <c r="C33" s="123">
        <v>56.369144439999999</v>
      </c>
      <c r="D33" s="123">
        <v>25.67089081</v>
      </c>
      <c r="F33" s="122">
        <v>44012</v>
      </c>
      <c r="G33" s="54">
        <v>36.885245901639344</v>
      </c>
      <c r="H33" s="54">
        <v>11.397058823529413</v>
      </c>
      <c r="I33" s="54">
        <v>39.262820512820511</v>
      </c>
      <c r="J33" s="54">
        <v>32.204884771073139</v>
      </c>
      <c r="L33" s="124">
        <v>43130</v>
      </c>
      <c r="M33" s="125">
        <v>117.978477478027</v>
      </c>
    </row>
    <row r="34" spans="1:13">
      <c r="A34" s="122">
        <v>44043</v>
      </c>
      <c r="B34" s="54">
        <v>21.218717575073242</v>
      </c>
      <c r="C34" s="123">
        <v>48.897285461425781</v>
      </c>
      <c r="D34" s="123">
        <v>33.749477386474609</v>
      </c>
      <c r="F34" s="122">
        <v>44043</v>
      </c>
      <c r="G34" s="54">
        <v>40.616246498599438</v>
      </c>
      <c r="H34" s="54">
        <v>12.676056338028168</v>
      </c>
      <c r="I34" s="54">
        <v>41.987179487179489</v>
      </c>
      <c r="J34" s="54">
        <v>34.91462880284265</v>
      </c>
      <c r="L34" s="124">
        <v>43131</v>
      </c>
      <c r="M34" s="125">
        <v>116.631477355957</v>
      </c>
    </row>
    <row r="35" spans="1:13">
      <c r="A35" s="122">
        <v>44074</v>
      </c>
      <c r="B35" s="54">
        <v>25.481464385986328</v>
      </c>
      <c r="C35" s="123">
        <v>48.140689849853516</v>
      </c>
      <c r="D35" s="123">
        <v>40.942283630371094</v>
      </c>
      <c r="F35" s="122">
        <v>44074</v>
      </c>
      <c r="G35" s="54">
        <v>45.081967213114751</v>
      </c>
      <c r="H35" s="54">
        <v>25.724637681159418</v>
      </c>
      <c r="I35" s="54">
        <v>44.629629629629633</v>
      </c>
      <c r="J35" s="54">
        <v>40.483730645479135</v>
      </c>
      <c r="L35" s="124">
        <v>43132</v>
      </c>
      <c r="M35" s="125">
        <v>117.63596343994099</v>
      </c>
    </row>
    <row r="36" spans="1:13">
      <c r="A36" s="122">
        <v>44104</v>
      </c>
      <c r="B36" s="54">
        <v>26.54124641418457</v>
      </c>
      <c r="C36" s="123">
        <v>50.772739410400391</v>
      </c>
      <c r="D36" s="123">
        <v>42.328052520751953</v>
      </c>
      <c r="F36" s="122">
        <v>44104</v>
      </c>
      <c r="G36" s="54">
        <v>48.985507246376812</v>
      </c>
      <c r="H36" s="54">
        <v>33.196721311475414</v>
      </c>
      <c r="I36" s="54">
        <v>51.5625</v>
      </c>
      <c r="J36" s="54">
        <v>46.59660185365523</v>
      </c>
      <c r="L36" s="124">
        <v>43133</v>
      </c>
      <c r="M36" s="125">
        <v>114.85603332519499</v>
      </c>
    </row>
    <row r="37" spans="1:13">
      <c r="A37" s="122">
        <v>44135</v>
      </c>
      <c r="B37" s="54">
        <v>29.920276641845703</v>
      </c>
      <c r="C37" s="123">
        <v>49.387748718261719</v>
      </c>
      <c r="D37" s="123">
        <v>46.655727386474609</v>
      </c>
      <c r="F37" s="122">
        <v>44135</v>
      </c>
      <c r="G37" s="54">
        <v>53.768115942028984</v>
      </c>
      <c r="H37" s="54">
        <v>37.692307692307693</v>
      </c>
      <c r="I37" s="54">
        <v>53.065134099616856</v>
      </c>
      <c r="J37" s="54">
        <v>49.798095138477265</v>
      </c>
      <c r="L37" s="124">
        <v>43134</v>
      </c>
      <c r="M37" s="125">
        <v>113.94505310058601</v>
      </c>
    </row>
    <row r="38" spans="1:13">
      <c r="A38" s="122">
        <v>44165</v>
      </c>
      <c r="B38" s="54">
        <v>29.546609878540039</v>
      </c>
      <c r="C38" s="123">
        <v>51.568241119384766</v>
      </c>
      <c r="D38" s="123">
        <v>49.208858489990234</v>
      </c>
      <c r="F38" s="122">
        <v>44165</v>
      </c>
      <c r="G38" s="54">
        <v>55.045871559633028</v>
      </c>
      <c r="H38" s="54">
        <v>46.031746031746032</v>
      </c>
      <c r="I38" s="54">
        <v>54.166666666666664</v>
      </c>
      <c r="J38" s="54">
        <v>52.595594323711985</v>
      </c>
      <c r="L38" s="124">
        <v>43135</v>
      </c>
      <c r="M38" s="125">
        <v>114.64730834960901</v>
      </c>
    </row>
    <row r="39" spans="1:13">
      <c r="A39" s="122">
        <v>44196</v>
      </c>
      <c r="B39" s="54">
        <v>29.845439910888672</v>
      </c>
      <c r="C39" s="123">
        <v>53.730392456054688</v>
      </c>
      <c r="D39" s="123">
        <v>43.348663330078125</v>
      </c>
      <c r="F39" s="122">
        <v>44196</v>
      </c>
      <c r="G39" s="54">
        <v>56.231884057971016</v>
      </c>
      <c r="H39" s="54">
        <v>41.666666666666671</v>
      </c>
      <c r="I39" s="54">
        <v>49.833333333333336</v>
      </c>
      <c r="J39" s="54">
        <v>49.971836029659585</v>
      </c>
      <c r="L39" s="124">
        <v>43136</v>
      </c>
      <c r="M39" s="125">
        <v>112.71975708007801</v>
      </c>
    </row>
    <row r="40" spans="1:13">
      <c r="A40" s="122">
        <v>44227</v>
      </c>
      <c r="B40" s="54">
        <v>29.489261627197266</v>
      </c>
      <c r="C40" s="123">
        <v>59.624969482421875</v>
      </c>
      <c r="D40" s="123">
        <v>35.198539733886719</v>
      </c>
      <c r="F40" s="122">
        <v>44227</v>
      </c>
      <c r="G40" s="54">
        <v>56.956521739130437</v>
      </c>
      <c r="H40" s="54">
        <v>40.079365079365083</v>
      </c>
      <c r="I40" s="54">
        <v>54.395604395604394</v>
      </c>
      <c r="J40" s="54">
        <v>51.946044770867815</v>
      </c>
      <c r="L40" s="124">
        <v>43137</v>
      </c>
      <c r="M40" s="125">
        <v>106.68611145019501</v>
      </c>
    </row>
    <row r="41" spans="1:13">
      <c r="A41" s="122">
        <v>44255</v>
      </c>
      <c r="B41" s="54">
        <v>31.973897933959961</v>
      </c>
      <c r="C41" s="123">
        <v>60.2587890625</v>
      </c>
      <c r="D41" s="123">
        <v>43.237289428710938</v>
      </c>
      <c r="F41" s="122">
        <v>44255</v>
      </c>
      <c r="G41" s="54">
        <v>58.404558404558408</v>
      </c>
      <c r="H41" s="54">
        <v>44.230769230769234</v>
      </c>
      <c r="I41" s="54">
        <v>56.105610561056103</v>
      </c>
      <c r="J41" s="54">
        <v>54.128139036324619</v>
      </c>
      <c r="L41" s="124">
        <v>43138</v>
      </c>
      <c r="M41" s="125">
        <v>107.966720581055</v>
      </c>
    </row>
    <row r="42" spans="1:13">
      <c r="A42" s="122">
        <v>44286</v>
      </c>
      <c r="B42" s="54">
        <v>29.189092636108398</v>
      </c>
      <c r="C42" s="123">
        <v>60.853889465332031</v>
      </c>
      <c r="D42" s="123">
        <v>40.90155029296875</v>
      </c>
      <c r="F42" s="122">
        <v>44286</v>
      </c>
      <c r="G42" s="54">
        <v>61.016949152542374</v>
      </c>
      <c r="H42" s="54">
        <v>48.550724637681157</v>
      </c>
      <c r="I42" s="54">
        <v>58.108108108108112</v>
      </c>
      <c r="J42" s="54">
        <v>56.845811832123118</v>
      </c>
      <c r="L42" s="124">
        <v>43139</v>
      </c>
      <c r="M42" s="125">
        <v>110.907821655273</v>
      </c>
    </row>
    <row r="43" spans="1:13">
      <c r="A43" s="122">
        <v>44316</v>
      </c>
      <c r="B43" s="54">
        <v>24.900484085083008</v>
      </c>
      <c r="C43" s="123">
        <v>60.459159851074219</v>
      </c>
      <c r="D43" s="123">
        <v>33.864940643310547</v>
      </c>
      <c r="F43" s="122">
        <v>44316</v>
      </c>
      <c r="G43" s="54">
        <v>56.533333333333331</v>
      </c>
      <c r="H43" s="54">
        <v>44.791666666666664</v>
      </c>
      <c r="I43" s="54">
        <v>52.212389380530972</v>
      </c>
      <c r="J43" s="54">
        <v>51.87379819235781</v>
      </c>
      <c r="L43" s="124">
        <v>43140</v>
      </c>
      <c r="M43" s="125">
        <v>110.921028137207</v>
      </c>
    </row>
    <row r="44" spans="1:13">
      <c r="A44" s="122">
        <v>44347</v>
      </c>
      <c r="B44" s="54">
        <v>29.831228256225586</v>
      </c>
      <c r="C44" s="123">
        <v>57.566646575927734</v>
      </c>
      <c r="D44" s="123">
        <v>45.416217803955078</v>
      </c>
      <c r="F44" s="122">
        <v>44347</v>
      </c>
      <c r="G44" s="54">
        <v>58.539944903581272</v>
      </c>
      <c r="H44" s="54">
        <v>40</v>
      </c>
      <c r="I44" s="54">
        <v>56.327160493827158</v>
      </c>
      <c r="J44" s="54">
        <v>53.313350648842189</v>
      </c>
      <c r="L44" s="124">
        <v>43141</v>
      </c>
      <c r="M44" s="125">
        <v>109.931022644043</v>
      </c>
    </row>
    <row r="45" spans="1:13">
      <c r="A45" s="122">
        <v>44377</v>
      </c>
      <c r="B45" s="54">
        <v>33.391399383544922</v>
      </c>
      <c r="C45" s="123">
        <v>60.922992706298828</v>
      </c>
      <c r="D45" s="123">
        <v>42.804496765136719</v>
      </c>
      <c r="F45" s="122">
        <v>44377</v>
      </c>
      <c r="G45" s="54">
        <v>55.263157894736842</v>
      </c>
      <c r="H45" s="54">
        <v>42.391304347826086</v>
      </c>
      <c r="I45" s="54">
        <v>55.882352941176471</v>
      </c>
      <c r="J45" s="54">
        <v>52.630737649750969</v>
      </c>
      <c r="L45" s="124">
        <v>43142</v>
      </c>
      <c r="M45" s="125">
        <v>112.178115844727</v>
      </c>
    </row>
    <row r="46" spans="1:13">
      <c r="A46" s="122">
        <v>44408</v>
      </c>
      <c r="B46" s="54">
        <v>37.410324096679688</v>
      </c>
      <c r="C46" s="123">
        <v>55.706371307373047</v>
      </c>
      <c r="D46" s="123">
        <v>50.334606170654297</v>
      </c>
      <c r="F46" s="122">
        <v>44408</v>
      </c>
      <c r="G46" s="54">
        <v>59.821428571428569</v>
      </c>
      <c r="H46" s="54">
        <v>43.359375</v>
      </c>
      <c r="I46" s="54">
        <v>61.30952380952381</v>
      </c>
      <c r="J46" s="54">
        <v>56.77656509551494</v>
      </c>
      <c r="L46" s="124">
        <v>43143</v>
      </c>
      <c r="M46" s="125">
        <v>110.25392150878901</v>
      </c>
    </row>
    <row r="47" spans="1:13">
      <c r="A47" s="122">
        <v>44439</v>
      </c>
      <c r="B47" s="54">
        <v>39.330379486083984</v>
      </c>
      <c r="C47" s="123">
        <v>65.613960266113281</v>
      </c>
      <c r="D47" s="123">
        <v>58.778881072998047</v>
      </c>
      <c r="F47" s="122">
        <v>44439</v>
      </c>
      <c r="G47" s="54">
        <v>61.695906432748536</v>
      </c>
      <c r="H47" s="54">
        <v>51.515151515151516</v>
      </c>
      <c r="I47" s="54">
        <v>62.944983818770226</v>
      </c>
      <c r="J47" s="54">
        <v>59.964814632762717</v>
      </c>
      <c r="L47" s="124">
        <v>43144</v>
      </c>
      <c r="M47" s="125">
        <v>113.14588928222699</v>
      </c>
    </row>
    <row r="48" spans="1:13">
      <c r="A48" s="122">
        <v>44469</v>
      </c>
      <c r="B48" s="54">
        <v>37.861537933349609</v>
      </c>
      <c r="C48" s="123">
        <v>65.383628845214844</v>
      </c>
      <c r="D48" s="123">
        <v>55.348892211914063</v>
      </c>
      <c r="F48" s="122">
        <v>44469</v>
      </c>
      <c r="G48" s="54">
        <v>61.214953271028037</v>
      </c>
      <c r="H48" s="54">
        <v>56.439393939393938</v>
      </c>
      <c r="I48" s="54">
        <v>61.904761904761905</v>
      </c>
      <c r="J48" s="54">
        <v>60.450958924796133</v>
      </c>
      <c r="L48" s="124">
        <v>43145</v>
      </c>
      <c r="M48" s="125">
        <v>107.288032531738</v>
      </c>
    </row>
    <row r="49" spans="1:13">
      <c r="A49" s="122">
        <v>44500</v>
      </c>
      <c r="B49" s="54">
        <v>34.233089447021484</v>
      </c>
      <c r="C49" s="123">
        <v>73.564910888671875</v>
      </c>
      <c r="D49" s="123">
        <v>49.168430328369141</v>
      </c>
      <c r="F49" s="122">
        <v>44500</v>
      </c>
      <c r="G49" s="54">
        <v>57.971014492753625</v>
      </c>
      <c r="H49" s="54">
        <v>48.106060606060609</v>
      </c>
      <c r="I49" s="54">
        <v>59.327217125382262</v>
      </c>
      <c r="J49" s="54">
        <v>56.361043025968442</v>
      </c>
      <c r="L49" s="124">
        <v>43146</v>
      </c>
      <c r="M49" s="125">
        <v>101.180183410645</v>
      </c>
    </row>
    <row r="50" spans="1:13">
      <c r="A50" s="122">
        <v>44530</v>
      </c>
      <c r="B50" s="54">
        <v>32.961528778076172</v>
      </c>
      <c r="C50" s="123">
        <v>66.550361633300781</v>
      </c>
      <c r="D50" s="123">
        <v>47.438175201416016</v>
      </c>
      <c r="F50" s="122">
        <v>44530</v>
      </c>
      <c r="G50" s="54">
        <v>53.921568627450981</v>
      </c>
      <c r="H50" s="54">
        <v>37.307692307692307</v>
      </c>
      <c r="I50" s="54">
        <v>55.729166666666664</v>
      </c>
      <c r="J50" s="54">
        <v>50.98995739284085</v>
      </c>
      <c r="L50" s="124">
        <v>43147</v>
      </c>
      <c r="M50" s="125">
        <v>91.679039001464815</v>
      </c>
    </row>
    <row r="51" spans="1:13">
      <c r="A51" s="122">
        <v>44561</v>
      </c>
      <c r="B51" s="54">
        <v>37.579399108886719</v>
      </c>
      <c r="C51" s="123">
        <v>60.877830505371094</v>
      </c>
      <c r="D51" s="123">
        <v>49.409244537353516</v>
      </c>
      <c r="F51" s="122">
        <v>44561</v>
      </c>
      <c r="G51" s="54">
        <v>51.485148514851488</v>
      </c>
      <c r="H51" s="54">
        <v>32.758620689655174</v>
      </c>
      <c r="I51" s="54">
        <v>52.920962199312712</v>
      </c>
      <c r="J51" s="54">
        <v>47.902663647014336</v>
      </c>
      <c r="L51" s="124">
        <v>43148</v>
      </c>
      <c r="M51" s="125">
        <v>88.781982421875</v>
      </c>
    </row>
    <row r="52" spans="1:13">
      <c r="A52" s="122">
        <v>44592</v>
      </c>
      <c r="B52" s="54">
        <v>37.878807067871094</v>
      </c>
      <c r="C52" s="123">
        <v>62.390544891357422</v>
      </c>
      <c r="D52" s="123">
        <v>50.093498229980469</v>
      </c>
      <c r="F52" s="122">
        <v>44592</v>
      </c>
      <c r="G52" s="54">
        <v>55.729166666666664</v>
      </c>
      <c r="H52" s="54">
        <v>34.482758620689651</v>
      </c>
      <c r="I52" s="54">
        <v>54.710144927536234</v>
      </c>
      <c r="J52" s="54">
        <v>50.440665840771466</v>
      </c>
      <c r="L52" s="124">
        <v>43149</v>
      </c>
      <c r="M52" s="125">
        <v>81.095748901367202</v>
      </c>
    </row>
    <row r="53" spans="1:13">
      <c r="A53" s="122">
        <v>44620</v>
      </c>
      <c r="B53" s="54">
        <v>33.576576232910156</v>
      </c>
      <c r="C53" s="123">
        <v>69.038543701171875</v>
      </c>
      <c r="D53" s="123">
        <v>47.088214874267578</v>
      </c>
      <c r="F53" s="122">
        <v>44620</v>
      </c>
      <c r="G53" s="54">
        <v>51.851851851851855</v>
      </c>
      <c r="H53" s="54">
        <v>35.546875</v>
      </c>
      <c r="I53" s="54">
        <v>51.941747572815537</v>
      </c>
      <c r="J53" s="54">
        <v>48.196343785540165</v>
      </c>
      <c r="L53" s="124">
        <v>43150</v>
      </c>
      <c r="M53" s="125">
        <v>75.599845886230497</v>
      </c>
    </row>
    <row r="54" spans="1:13">
      <c r="A54" s="122">
        <v>44651</v>
      </c>
      <c r="B54" s="54">
        <v>32.758388519287109</v>
      </c>
      <c r="C54" s="123">
        <v>72.509148286340903</v>
      </c>
      <c r="D54" s="123">
        <v>41.327968597412109</v>
      </c>
      <c r="F54" s="122">
        <v>44651</v>
      </c>
      <c r="G54" s="54">
        <v>51.100628930817606</v>
      </c>
      <c r="H54" s="54">
        <v>32.539682539682545</v>
      </c>
      <c r="I54" s="54">
        <v>51.293103448275865</v>
      </c>
      <c r="J54" s="54">
        <v>46.981005761536579</v>
      </c>
      <c r="L54" s="124">
        <v>43151</v>
      </c>
      <c r="M54" s="125">
        <v>71.503036499023395</v>
      </c>
    </row>
    <row r="55" spans="1:13">
      <c r="A55" s="122">
        <v>44681</v>
      </c>
      <c r="B55" s="54">
        <v>25.58873176574707</v>
      </c>
      <c r="C55" s="123">
        <v>74.383548968279655</v>
      </c>
      <c r="D55" s="123">
        <v>37.774196624755859</v>
      </c>
      <c r="F55" s="122">
        <v>44681</v>
      </c>
      <c r="G55" s="54">
        <v>46.219931271477698</v>
      </c>
      <c r="H55" s="54">
        <v>30.859375</v>
      </c>
      <c r="I55" s="54">
        <v>49.2877492877493</v>
      </c>
      <c r="J55" s="54">
        <v>44.154988467442585</v>
      </c>
      <c r="L55" s="124">
        <v>43152</v>
      </c>
      <c r="M55" s="125">
        <v>72.537948608398395</v>
      </c>
    </row>
    <row r="56" spans="1:13">
      <c r="F56" s="122">
        <v>44712</v>
      </c>
      <c r="G56" s="54">
        <v>45.145631067961162</v>
      </c>
      <c r="H56" s="54">
        <v>26.229508196721312</v>
      </c>
      <c r="I56" s="54">
        <v>47.701149425287355</v>
      </c>
      <c r="J56" s="54">
        <v>42.037694541386031</v>
      </c>
      <c r="L56" s="124">
        <v>43153</v>
      </c>
      <c r="M56" s="125">
        <v>72.556358337402301</v>
      </c>
    </row>
    <row r="57" spans="1:13">
      <c r="L57" s="124">
        <v>43154</v>
      </c>
      <c r="M57" s="125">
        <v>69.854187011718793</v>
      </c>
    </row>
    <row r="58" spans="1:13">
      <c r="L58" s="124">
        <v>43155</v>
      </c>
      <c r="M58" s="125">
        <v>67.719924926757798</v>
      </c>
    </row>
    <row r="59" spans="1:13">
      <c r="L59" s="124">
        <v>43156</v>
      </c>
      <c r="M59" s="125">
        <v>64.147911071777301</v>
      </c>
    </row>
    <row r="60" spans="1:13">
      <c r="L60" s="124">
        <v>43157</v>
      </c>
      <c r="M60" s="125">
        <v>64.520790100097699</v>
      </c>
    </row>
    <row r="61" spans="1:13">
      <c r="L61" s="124">
        <v>43158</v>
      </c>
      <c r="M61" s="125">
        <v>65.121665954589815</v>
      </c>
    </row>
    <row r="62" spans="1:13">
      <c r="L62" s="124">
        <v>43159</v>
      </c>
      <c r="M62" s="125">
        <v>68.794593811035199</v>
      </c>
    </row>
    <row r="63" spans="1:13">
      <c r="L63" s="124">
        <v>43160</v>
      </c>
      <c r="M63" s="125">
        <v>67.970993041992202</v>
      </c>
    </row>
    <row r="64" spans="1:13">
      <c r="L64" s="124">
        <v>43161</v>
      </c>
      <c r="M64" s="125">
        <v>68.593940734863295</v>
      </c>
    </row>
    <row r="65" spans="12:13">
      <c r="L65" s="124">
        <v>43162</v>
      </c>
      <c r="M65" s="125">
        <v>67.350357055664105</v>
      </c>
    </row>
    <row r="66" spans="12:13">
      <c r="L66" s="124">
        <v>43163</v>
      </c>
      <c r="M66" s="125">
        <v>69.9105224609375</v>
      </c>
    </row>
    <row r="67" spans="12:13">
      <c r="L67" s="124">
        <v>43164</v>
      </c>
      <c r="M67" s="125">
        <v>67.838203430175795</v>
      </c>
    </row>
    <row r="68" spans="12:13">
      <c r="L68" s="124">
        <v>43165</v>
      </c>
      <c r="M68" s="125">
        <v>70.569885253906193</v>
      </c>
    </row>
    <row r="69" spans="12:13">
      <c r="L69" s="124">
        <v>43166</v>
      </c>
      <c r="M69" s="125">
        <v>74.449066162109403</v>
      </c>
    </row>
    <row r="70" spans="12:13">
      <c r="L70" s="124">
        <v>43167</v>
      </c>
      <c r="M70" s="125">
        <v>76.193534851074205</v>
      </c>
    </row>
    <row r="71" spans="12:13">
      <c r="L71" s="124">
        <v>43168</v>
      </c>
      <c r="M71" s="125">
        <v>77.669479370117202</v>
      </c>
    </row>
    <row r="72" spans="12:13">
      <c r="L72" s="124">
        <v>43169</v>
      </c>
      <c r="M72" s="125">
        <v>72.127868652343807</v>
      </c>
    </row>
    <row r="73" spans="12:13">
      <c r="L73" s="124">
        <v>43170</v>
      </c>
      <c r="M73" s="125">
        <v>72.155899047851619</v>
      </c>
    </row>
    <row r="74" spans="12:13">
      <c r="L74" s="124">
        <v>43171</v>
      </c>
      <c r="M74" s="125">
        <v>77.618690490722713</v>
      </c>
    </row>
    <row r="75" spans="12:13">
      <c r="L75" s="124">
        <v>43172</v>
      </c>
      <c r="M75" s="125">
        <v>76.007965087890597</v>
      </c>
    </row>
    <row r="76" spans="12:13">
      <c r="L76" s="124">
        <v>43173</v>
      </c>
      <c r="M76" s="125">
        <v>85.883811950683594</v>
      </c>
    </row>
    <row r="77" spans="12:13">
      <c r="L77" s="124">
        <v>43174</v>
      </c>
      <c r="M77" s="125">
        <v>90.984169006347685</v>
      </c>
    </row>
    <row r="78" spans="12:13">
      <c r="L78" s="124">
        <v>43175</v>
      </c>
      <c r="M78" s="125">
        <v>104.15431213378899</v>
      </c>
    </row>
    <row r="79" spans="12:13">
      <c r="L79" s="124">
        <v>43176</v>
      </c>
      <c r="M79" s="125">
        <v>107.14862823486298</v>
      </c>
    </row>
    <row r="80" spans="12:13">
      <c r="L80" s="124">
        <v>43177</v>
      </c>
      <c r="M80" s="125">
        <v>105.41686248779301</v>
      </c>
    </row>
    <row r="81" spans="12:13">
      <c r="L81" s="124">
        <v>43178</v>
      </c>
      <c r="M81" s="125">
        <v>108.82501983642599</v>
      </c>
    </row>
    <row r="82" spans="12:13">
      <c r="L82" s="124">
        <v>43179</v>
      </c>
      <c r="M82" s="125">
        <v>111.68876647949199</v>
      </c>
    </row>
    <row r="83" spans="12:13">
      <c r="L83" s="124">
        <v>43180</v>
      </c>
      <c r="M83" s="125">
        <v>118.218856811523</v>
      </c>
    </row>
    <row r="84" spans="12:13">
      <c r="L84" s="124">
        <v>43181</v>
      </c>
      <c r="M84" s="125">
        <v>120.261436462402</v>
      </c>
    </row>
    <row r="85" spans="12:13">
      <c r="L85" s="124">
        <v>43182</v>
      </c>
      <c r="M85" s="125">
        <v>122.85087585449199</v>
      </c>
    </row>
    <row r="86" spans="12:13">
      <c r="L86" s="124">
        <v>43183</v>
      </c>
      <c r="M86" s="125">
        <v>131.00765991210898</v>
      </c>
    </row>
    <row r="87" spans="12:13">
      <c r="L87" s="124">
        <v>43184</v>
      </c>
      <c r="M87" s="125">
        <v>137.43078613281199</v>
      </c>
    </row>
    <row r="88" spans="12:13">
      <c r="L88" s="124">
        <v>43185</v>
      </c>
      <c r="M88" s="125">
        <v>138.08953857421903</v>
      </c>
    </row>
    <row r="89" spans="12:13">
      <c r="L89" s="124">
        <v>43186</v>
      </c>
      <c r="M89" s="125">
        <v>140.68130493164099</v>
      </c>
    </row>
    <row r="90" spans="12:13">
      <c r="L90" s="124">
        <v>43187</v>
      </c>
      <c r="M90" s="125">
        <v>138.33557128906199</v>
      </c>
    </row>
    <row r="91" spans="12:13">
      <c r="L91" s="124">
        <v>43188</v>
      </c>
      <c r="M91" s="125">
        <v>139.34971618652304</v>
      </c>
    </row>
    <row r="92" spans="12:13">
      <c r="L92" s="124">
        <v>43189</v>
      </c>
      <c r="M92" s="125">
        <v>136.97531127929699</v>
      </c>
    </row>
    <row r="93" spans="12:13">
      <c r="L93" s="124">
        <v>43190</v>
      </c>
      <c r="M93" s="125">
        <v>132.18328857421901</v>
      </c>
    </row>
    <row r="94" spans="12:13">
      <c r="L94" s="124">
        <v>43191</v>
      </c>
      <c r="M94" s="125">
        <v>126.66432952880901</v>
      </c>
    </row>
    <row r="95" spans="12:13">
      <c r="L95" s="124">
        <v>43192</v>
      </c>
      <c r="M95" s="125">
        <v>128.86389160156199</v>
      </c>
    </row>
    <row r="96" spans="12:13">
      <c r="L96" s="124">
        <v>43193</v>
      </c>
      <c r="M96" s="125">
        <v>128.29302978515602</v>
      </c>
    </row>
    <row r="97" spans="12:13">
      <c r="L97" s="124">
        <v>43194</v>
      </c>
      <c r="M97" s="125">
        <v>129.21380615234401</v>
      </c>
    </row>
    <row r="98" spans="12:13">
      <c r="L98" s="124">
        <v>43195</v>
      </c>
      <c r="M98" s="125">
        <v>124.78992462158199</v>
      </c>
    </row>
    <row r="99" spans="12:13">
      <c r="L99" s="124">
        <v>43196</v>
      </c>
      <c r="M99" s="125">
        <v>121.840789794922</v>
      </c>
    </row>
    <row r="100" spans="12:13">
      <c r="L100" s="124">
        <v>43197</v>
      </c>
      <c r="M100" s="125">
        <v>119.97669219970699</v>
      </c>
    </row>
    <row r="101" spans="12:13">
      <c r="L101" s="124">
        <v>43198</v>
      </c>
      <c r="M101" s="125">
        <v>121.52286529540999</v>
      </c>
    </row>
    <row r="102" spans="12:13">
      <c r="L102" s="124">
        <v>43199</v>
      </c>
      <c r="M102" s="125">
        <v>120.415283203125</v>
      </c>
    </row>
    <row r="103" spans="12:13">
      <c r="L103" s="124">
        <v>43200</v>
      </c>
      <c r="M103" s="125">
        <v>119.04080200195301</v>
      </c>
    </row>
    <row r="104" spans="12:13">
      <c r="L104" s="124">
        <v>43201</v>
      </c>
      <c r="M104" s="125">
        <v>118.68743133544899</v>
      </c>
    </row>
    <row r="105" spans="12:13">
      <c r="L105" s="124">
        <v>43202</v>
      </c>
      <c r="M105" s="125">
        <v>118.52458953857401</v>
      </c>
    </row>
    <row r="106" spans="12:13">
      <c r="L106" s="124">
        <v>43203</v>
      </c>
      <c r="M106" s="125">
        <v>114.46596527099598</v>
      </c>
    </row>
    <row r="107" spans="12:13">
      <c r="L107" s="124">
        <v>43204</v>
      </c>
      <c r="M107" s="125">
        <v>109.26284027099598</v>
      </c>
    </row>
    <row r="108" spans="12:13">
      <c r="L108" s="124">
        <v>43205</v>
      </c>
      <c r="M108" s="125">
        <v>103.13303375244098</v>
      </c>
    </row>
    <row r="109" spans="12:13">
      <c r="L109" s="124">
        <v>43206</v>
      </c>
      <c r="M109" s="125">
        <v>104.371208190918</v>
      </c>
    </row>
    <row r="110" spans="12:13">
      <c r="L110" s="124">
        <v>43207</v>
      </c>
      <c r="M110" s="125">
        <v>112.46998596191399</v>
      </c>
    </row>
    <row r="111" spans="12:13">
      <c r="L111" s="124">
        <v>43208</v>
      </c>
      <c r="M111" s="125">
        <v>110.98117828369098</v>
      </c>
    </row>
    <row r="112" spans="12:13">
      <c r="L112" s="124">
        <v>43209</v>
      </c>
      <c r="M112" s="125">
        <v>110.21224212646501</v>
      </c>
    </row>
    <row r="113" spans="12:13">
      <c r="L113" s="124">
        <v>43210</v>
      </c>
      <c r="M113" s="125">
        <v>102.92392730712899</v>
      </c>
    </row>
    <row r="114" spans="12:13">
      <c r="L114" s="124">
        <v>43211</v>
      </c>
      <c r="M114" s="125">
        <v>100.08948516845699</v>
      </c>
    </row>
    <row r="115" spans="12:13">
      <c r="L115" s="124">
        <v>43212</v>
      </c>
      <c r="M115" s="125">
        <v>101.08089447021501</v>
      </c>
    </row>
    <row r="116" spans="12:13">
      <c r="L116" s="124">
        <v>43213</v>
      </c>
      <c r="M116" s="125">
        <v>94.013504028320298</v>
      </c>
    </row>
    <row r="117" spans="12:13">
      <c r="L117" s="124">
        <v>43214</v>
      </c>
      <c r="M117" s="125">
        <v>92.433738708496108</v>
      </c>
    </row>
    <row r="118" spans="12:13">
      <c r="L118" s="124">
        <v>43215</v>
      </c>
      <c r="M118" s="125">
        <v>91.401847839355497</v>
      </c>
    </row>
    <row r="119" spans="12:13">
      <c r="L119" s="124">
        <v>43216</v>
      </c>
      <c r="M119" s="125">
        <v>89.1976318359375</v>
      </c>
    </row>
    <row r="120" spans="12:13">
      <c r="L120" s="124">
        <v>43217</v>
      </c>
      <c r="M120" s="125">
        <v>87.323455810546903</v>
      </c>
    </row>
    <row r="121" spans="12:13">
      <c r="L121" s="124">
        <v>43218</v>
      </c>
      <c r="M121" s="125">
        <v>93.800880432128906</v>
      </c>
    </row>
    <row r="122" spans="12:13">
      <c r="L122" s="124">
        <v>43219</v>
      </c>
      <c r="M122" s="125">
        <v>94.620018005371094</v>
      </c>
    </row>
    <row r="123" spans="12:13">
      <c r="L123" s="124">
        <v>43220</v>
      </c>
      <c r="M123" s="125">
        <v>101.32875061035199</v>
      </c>
    </row>
    <row r="124" spans="12:13">
      <c r="L124" s="124">
        <v>43221</v>
      </c>
      <c r="M124" s="125">
        <v>114.34072875976599</v>
      </c>
    </row>
    <row r="125" spans="12:13">
      <c r="L125" s="124">
        <v>43222</v>
      </c>
      <c r="M125" s="125">
        <v>109.96950531005902</v>
      </c>
    </row>
    <row r="126" spans="12:13">
      <c r="L126" s="124">
        <v>43223</v>
      </c>
      <c r="M126" s="125">
        <v>108.70382690429699</v>
      </c>
    </row>
    <row r="127" spans="12:13">
      <c r="L127" s="124">
        <v>43224</v>
      </c>
      <c r="M127" s="125">
        <v>111.76323699951202</v>
      </c>
    </row>
    <row r="128" spans="12:13">
      <c r="L128" s="124">
        <v>43225</v>
      </c>
      <c r="M128" s="125">
        <v>111.60130310058599</v>
      </c>
    </row>
    <row r="129" spans="12:13">
      <c r="L129" s="124">
        <v>43226</v>
      </c>
      <c r="M129" s="125">
        <v>109.44712066650401</v>
      </c>
    </row>
    <row r="130" spans="12:13">
      <c r="L130" s="124">
        <v>43227</v>
      </c>
      <c r="M130" s="125">
        <v>108.60260009765601</v>
      </c>
    </row>
    <row r="131" spans="12:13">
      <c r="L131" s="124">
        <v>43228</v>
      </c>
      <c r="M131" s="125">
        <v>107.749435424805</v>
      </c>
    </row>
    <row r="132" spans="12:13">
      <c r="L132" s="124">
        <v>43229</v>
      </c>
      <c r="M132" s="125">
        <v>109.39112854003901</v>
      </c>
    </row>
    <row r="133" spans="12:13">
      <c r="L133" s="124">
        <v>43230</v>
      </c>
      <c r="M133" s="125">
        <v>113.79415893554702</v>
      </c>
    </row>
    <row r="134" spans="12:13">
      <c r="L134" s="124">
        <v>43231</v>
      </c>
      <c r="M134" s="125">
        <v>106.517471313477</v>
      </c>
    </row>
    <row r="135" spans="12:13">
      <c r="L135" s="124">
        <v>43232</v>
      </c>
      <c r="M135" s="125">
        <v>109.02325439453099</v>
      </c>
    </row>
    <row r="136" spans="12:13">
      <c r="L136" s="124">
        <v>43233</v>
      </c>
      <c r="M136" s="125">
        <v>105.75443267822298</v>
      </c>
    </row>
    <row r="137" spans="12:13">
      <c r="L137" s="124">
        <v>43234</v>
      </c>
      <c r="M137" s="125">
        <v>106.072235107422</v>
      </c>
    </row>
    <row r="138" spans="12:13">
      <c r="L138" s="124">
        <v>43235</v>
      </c>
      <c r="M138" s="125">
        <v>100.72399902343801</v>
      </c>
    </row>
    <row r="139" spans="12:13">
      <c r="L139" s="124">
        <v>43236</v>
      </c>
      <c r="M139" s="125">
        <v>99.703079223632798</v>
      </c>
    </row>
    <row r="140" spans="12:13">
      <c r="L140" s="124">
        <v>43237</v>
      </c>
      <c r="M140" s="125">
        <v>95.438888549804702</v>
      </c>
    </row>
    <row r="141" spans="12:13">
      <c r="L141" s="124">
        <v>43238</v>
      </c>
      <c r="M141" s="125">
        <v>96.531730651855497</v>
      </c>
    </row>
    <row r="142" spans="12:13">
      <c r="L142" s="124">
        <v>43239</v>
      </c>
      <c r="M142" s="125">
        <v>101.42946624755902</v>
      </c>
    </row>
    <row r="143" spans="12:13">
      <c r="L143" s="124">
        <v>43240</v>
      </c>
      <c r="M143" s="125">
        <v>102.00366973876999</v>
      </c>
    </row>
    <row r="144" spans="12:13">
      <c r="L144" s="124">
        <v>43241</v>
      </c>
      <c r="M144" s="125">
        <v>103.336128234863</v>
      </c>
    </row>
    <row r="145" spans="12:13">
      <c r="L145" s="124">
        <v>43242</v>
      </c>
      <c r="M145" s="125">
        <v>107.62070465087901</v>
      </c>
    </row>
    <row r="146" spans="12:13">
      <c r="L146" s="124">
        <v>43243</v>
      </c>
      <c r="M146" s="125">
        <v>107.31381225585901</v>
      </c>
    </row>
    <row r="147" spans="12:13">
      <c r="L147" s="124">
        <v>43244</v>
      </c>
      <c r="M147" s="125">
        <v>108.03490447998</v>
      </c>
    </row>
    <row r="148" spans="12:13">
      <c r="L148" s="124">
        <v>43245</v>
      </c>
      <c r="M148" s="125">
        <v>113.556640625</v>
      </c>
    </row>
    <row r="149" spans="12:13">
      <c r="L149" s="124">
        <v>43246</v>
      </c>
      <c r="M149" s="125">
        <v>113.64788055419902</v>
      </c>
    </row>
    <row r="150" spans="12:13">
      <c r="L150" s="124">
        <v>43247</v>
      </c>
      <c r="M150" s="125">
        <v>114.613075256348</v>
      </c>
    </row>
    <row r="151" spans="12:13">
      <c r="L151" s="124">
        <v>43248</v>
      </c>
      <c r="M151" s="125">
        <v>106.98314666748001</v>
      </c>
    </row>
    <row r="152" spans="12:13">
      <c r="L152" s="124">
        <v>43249</v>
      </c>
      <c r="M152" s="125">
        <v>111.672981262207</v>
      </c>
    </row>
    <row r="153" spans="12:13">
      <c r="L153" s="124">
        <v>43250</v>
      </c>
      <c r="M153" s="125">
        <v>106.55213928222699</v>
      </c>
    </row>
    <row r="154" spans="12:13">
      <c r="L154" s="124">
        <v>43251</v>
      </c>
      <c r="M154" s="125">
        <v>104.689697265625</v>
      </c>
    </row>
    <row r="155" spans="12:13">
      <c r="L155" s="124">
        <v>43252</v>
      </c>
      <c r="M155" s="125">
        <v>110.482872009277</v>
      </c>
    </row>
    <row r="156" spans="12:13">
      <c r="L156" s="124">
        <v>43253</v>
      </c>
      <c r="M156" s="125">
        <v>118.62052154541</v>
      </c>
    </row>
    <row r="157" spans="12:13">
      <c r="L157" s="124">
        <v>43254</v>
      </c>
      <c r="M157" s="125">
        <v>116.17137908935499</v>
      </c>
    </row>
    <row r="158" spans="12:13">
      <c r="L158" s="124">
        <v>43255</v>
      </c>
      <c r="M158" s="125">
        <v>120.21215820312499</v>
      </c>
    </row>
    <row r="159" spans="12:13">
      <c r="L159" s="124">
        <v>43256</v>
      </c>
      <c r="M159" s="125">
        <v>130.30545043945301</v>
      </c>
    </row>
    <row r="160" spans="12:13">
      <c r="L160" s="124">
        <v>43257</v>
      </c>
      <c r="M160" s="125">
        <v>130.42962646484403</v>
      </c>
    </row>
    <row r="161" spans="12:13">
      <c r="L161" s="124">
        <v>43258</v>
      </c>
      <c r="M161" s="125">
        <v>135.96310424804699</v>
      </c>
    </row>
    <row r="162" spans="12:13">
      <c r="L162" s="124">
        <v>43259</v>
      </c>
      <c r="M162" s="125">
        <v>142.30876159668</v>
      </c>
    </row>
    <row r="163" spans="12:13">
      <c r="L163" s="124">
        <v>43260</v>
      </c>
      <c r="M163" s="125">
        <v>146.051834106445</v>
      </c>
    </row>
    <row r="164" spans="12:13">
      <c r="L164" s="124">
        <v>43261</v>
      </c>
      <c r="M164" s="125">
        <v>149.68850708007801</v>
      </c>
    </row>
    <row r="165" spans="12:13">
      <c r="L165" s="124">
        <v>43262</v>
      </c>
      <c r="M165" s="125">
        <v>151.21463012695301</v>
      </c>
    </row>
    <row r="166" spans="12:13">
      <c r="L166" s="124">
        <v>43263</v>
      </c>
      <c r="M166" s="125">
        <v>157.81591796875</v>
      </c>
    </row>
    <row r="167" spans="12:13">
      <c r="L167" s="124">
        <v>43264</v>
      </c>
      <c r="M167" s="125">
        <v>159.45075988769497</v>
      </c>
    </row>
    <row r="168" spans="12:13">
      <c r="L168" s="124">
        <v>43265</v>
      </c>
      <c r="M168" s="125">
        <v>165.29350280761702</v>
      </c>
    </row>
    <row r="169" spans="12:13">
      <c r="L169" s="124">
        <v>43266</v>
      </c>
      <c r="M169" s="125">
        <v>168.28160095214801</v>
      </c>
    </row>
    <row r="170" spans="12:13">
      <c r="L170" s="124">
        <v>43267</v>
      </c>
      <c r="M170" s="125">
        <v>176.70359802246099</v>
      </c>
    </row>
    <row r="171" spans="12:13">
      <c r="L171" s="124">
        <v>43268</v>
      </c>
      <c r="M171" s="125">
        <v>174.53433227539102</v>
      </c>
    </row>
    <row r="172" spans="12:13">
      <c r="L172" s="124">
        <v>43269</v>
      </c>
      <c r="M172" s="125">
        <v>174.88485717773398</v>
      </c>
    </row>
    <row r="173" spans="12:13">
      <c r="L173" s="124">
        <v>43270</v>
      </c>
      <c r="M173" s="125">
        <v>177.32153320312497</v>
      </c>
    </row>
    <row r="174" spans="12:13">
      <c r="L174" s="124">
        <v>43271</v>
      </c>
      <c r="M174" s="125">
        <v>177.00413513183599</v>
      </c>
    </row>
    <row r="175" spans="12:13">
      <c r="L175" s="124">
        <v>43272</v>
      </c>
      <c r="M175" s="125">
        <v>172.56556701660202</v>
      </c>
    </row>
    <row r="176" spans="12:13">
      <c r="L176" s="124">
        <v>43273</v>
      </c>
      <c r="M176" s="125">
        <v>174.71974182128901</v>
      </c>
    </row>
    <row r="177" spans="12:13">
      <c r="L177" s="124">
        <v>43274</v>
      </c>
      <c r="M177" s="125">
        <v>171.27941894531199</v>
      </c>
    </row>
    <row r="178" spans="12:13">
      <c r="L178" s="124">
        <v>43275</v>
      </c>
      <c r="M178" s="125">
        <v>165.46905517578099</v>
      </c>
    </row>
    <row r="179" spans="12:13">
      <c r="L179" s="124">
        <v>43276</v>
      </c>
      <c r="M179" s="125">
        <v>168.27874755859398</v>
      </c>
    </row>
    <row r="180" spans="12:13">
      <c r="L180" s="124">
        <v>43277</v>
      </c>
      <c r="M180" s="125">
        <v>170.25424194335901</v>
      </c>
    </row>
    <row r="181" spans="12:13">
      <c r="L181" s="124">
        <v>43278</v>
      </c>
      <c r="M181" s="125">
        <v>170.27505493164102</v>
      </c>
    </row>
    <row r="182" spans="12:13">
      <c r="L182" s="124">
        <v>43279</v>
      </c>
      <c r="M182" s="125">
        <v>164.43995666503901</v>
      </c>
    </row>
    <row r="183" spans="12:13">
      <c r="L183" s="124">
        <v>43280</v>
      </c>
      <c r="M183" s="125">
        <v>164.205978393555</v>
      </c>
    </row>
    <row r="184" spans="12:13">
      <c r="L184" s="124">
        <v>43281</v>
      </c>
      <c r="M184" s="125">
        <v>160.47134399414102</v>
      </c>
    </row>
    <row r="185" spans="12:13">
      <c r="L185" s="124">
        <v>43282</v>
      </c>
      <c r="M185" s="125">
        <v>156.65066528320301</v>
      </c>
    </row>
    <row r="186" spans="12:13">
      <c r="L186" s="124">
        <v>43283</v>
      </c>
      <c r="M186" s="125">
        <v>149.12014770507801</v>
      </c>
    </row>
    <row r="187" spans="12:13">
      <c r="L187" s="124">
        <v>43284</v>
      </c>
      <c r="M187" s="125">
        <v>149.95367431640599</v>
      </c>
    </row>
    <row r="188" spans="12:13">
      <c r="L188" s="124">
        <v>43285</v>
      </c>
      <c r="M188" s="125">
        <v>151.177978515625</v>
      </c>
    </row>
    <row r="189" spans="12:13">
      <c r="L189" s="124">
        <v>43286</v>
      </c>
      <c r="M189" s="125">
        <v>144.44293212890599</v>
      </c>
    </row>
    <row r="190" spans="12:13">
      <c r="L190" s="124">
        <v>43287</v>
      </c>
      <c r="M190" s="125">
        <v>145.99888610839804</v>
      </c>
    </row>
    <row r="191" spans="12:13">
      <c r="L191" s="124">
        <v>43288</v>
      </c>
      <c r="M191" s="125">
        <v>139.54098510742199</v>
      </c>
    </row>
    <row r="192" spans="12:13">
      <c r="L192" s="124">
        <v>43289</v>
      </c>
      <c r="M192" s="125">
        <v>131.56913757324199</v>
      </c>
    </row>
    <row r="193" spans="12:13">
      <c r="L193" s="124">
        <v>43290</v>
      </c>
      <c r="M193" s="125">
        <v>122.83553314209001</v>
      </c>
    </row>
    <row r="194" spans="12:13">
      <c r="L194" s="124">
        <v>43291</v>
      </c>
      <c r="M194" s="125">
        <v>118.27464294433599</v>
      </c>
    </row>
    <row r="195" spans="12:13">
      <c r="L195" s="124">
        <v>43292</v>
      </c>
      <c r="M195" s="125">
        <v>115.00061798095702</v>
      </c>
    </row>
    <row r="196" spans="12:13">
      <c r="L196" s="124">
        <v>43293</v>
      </c>
      <c r="M196" s="125">
        <v>110.18499755859401</v>
      </c>
    </row>
    <row r="197" spans="12:13">
      <c r="L197" s="124">
        <v>43294</v>
      </c>
      <c r="M197" s="125">
        <v>110.34442138671901</v>
      </c>
    </row>
    <row r="198" spans="12:13">
      <c r="L198" s="124">
        <v>43295</v>
      </c>
      <c r="M198" s="125">
        <v>104.32318115234401</v>
      </c>
    </row>
    <row r="199" spans="12:13">
      <c r="L199" s="124">
        <v>43296</v>
      </c>
      <c r="M199" s="125">
        <v>103.330513000488</v>
      </c>
    </row>
    <row r="200" spans="12:13">
      <c r="L200" s="124">
        <v>43297</v>
      </c>
      <c r="M200" s="125">
        <v>96.897155761718821</v>
      </c>
    </row>
    <row r="201" spans="12:13">
      <c r="L201" s="124">
        <v>43298</v>
      </c>
      <c r="M201" s="125">
        <v>96.497322082519489</v>
      </c>
    </row>
    <row r="202" spans="12:13">
      <c r="L202" s="124">
        <v>43299</v>
      </c>
      <c r="M202" s="125">
        <v>90.529594421386719</v>
      </c>
    </row>
    <row r="203" spans="12:13">
      <c r="L203" s="124">
        <v>43300</v>
      </c>
      <c r="M203" s="125">
        <v>87.910461425781207</v>
      </c>
    </row>
    <row r="204" spans="12:13">
      <c r="L204" s="124">
        <v>43301</v>
      </c>
      <c r="M204" s="125">
        <v>88.901458740234389</v>
      </c>
    </row>
    <row r="205" spans="12:13">
      <c r="L205" s="124">
        <v>43302</v>
      </c>
      <c r="M205" s="125">
        <v>87.06452178955081</v>
      </c>
    </row>
    <row r="206" spans="12:13">
      <c r="L206" s="124">
        <v>43303</v>
      </c>
      <c r="M206" s="125">
        <v>84.199729919433594</v>
      </c>
    </row>
    <row r="207" spans="12:13">
      <c r="L207" s="124">
        <v>43304</v>
      </c>
      <c r="M207" s="125">
        <v>85.406486511230511</v>
      </c>
    </row>
    <row r="208" spans="12:13">
      <c r="L208" s="124">
        <v>43305</v>
      </c>
      <c r="M208" s="125">
        <v>86.582313537597699</v>
      </c>
    </row>
    <row r="209" spans="12:13">
      <c r="L209" s="124">
        <v>43306</v>
      </c>
      <c r="M209" s="125">
        <v>83.810615539550795</v>
      </c>
    </row>
    <row r="210" spans="12:13">
      <c r="L210" s="124">
        <v>43307</v>
      </c>
      <c r="M210" s="125">
        <v>84.307723999023381</v>
      </c>
    </row>
    <row r="211" spans="12:13">
      <c r="L211" s="124">
        <v>43308</v>
      </c>
      <c r="M211" s="125">
        <v>84.718978881835881</v>
      </c>
    </row>
    <row r="212" spans="12:13">
      <c r="L212" s="124">
        <v>43309</v>
      </c>
      <c r="M212" s="125">
        <v>85.838172912597713</v>
      </c>
    </row>
    <row r="213" spans="12:13">
      <c r="L213" s="124">
        <v>43310</v>
      </c>
      <c r="M213" s="125">
        <v>88.758323669433594</v>
      </c>
    </row>
    <row r="214" spans="12:13">
      <c r="L214" s="124">
        <v>43311</v>
      </c>
      <c r="M214" s="125">
        <v>85.796478271484403</v>
      </c>
    </row>
    <row r="215" spans="12:13">
      <c r="L215" s="124">
        <v>43312</v>
      </c>
      <c r="M215" s="125">
        <v>91.055610656738295</v>
      </c>
    </row>
    <row r="216" spans="12:13">
      <c r="L216" s="124">
        <v>43313</v>
      </c>
      <c r="M216" s="125">
        <v>93.227531433105497</v>
      </c>
    </row>
    <row r="217" spans="12:13">
      <c r="L217" s="124">
        <v>43314</v>
      </c>
      <c r="M217" s="125">
        <v>94.153488159179716</v>
      </c>
    </row>
    <row r="218" spans="12:13">
      <c r="L218" s="124">
        <v>43315</v>
      </c>
      <c r="M218" s="125">
        <v>88.065803527832003</v>
      </c>
    </row>
    <row r="219" spans="12:13">
      <c r="L219" s="124">
        <v>43316</v>
      </c>
      <c r="M219" s="125">
        <v>84.781486511230497</v>
      </c>
    </row>
    <row r="220" spans="12:13">
      <c r="L220" s="124">
        <v>43317</v>
      </c>
      <c r="M220" s="125">
        <v>83.330093383789105</v>
      </c>
    </row>
    <row r="221" spans="12:13">
      <c r="L221" s="124">
        <v>43318</v>
      </c>
      <c r="M221" s="125">
        <v>81.708450317382798</v>
      </c>
    </row>
    <row r="222" spans="12:13">
      <c r="L222" s="124">
        <v>43319</v>
      </c>
      <c r="M222" s="125">
        <v>84.398986816406193</v>
      </c>
    </row>
    <row r="223" spans="12:13">
      <c r="L223" s="124">
        <v>43320</v>
      </c>
      <c r="M223" s="125">
        <v>87.062767028808594</v>
      </c>
    </row>
    <row r="224" spans="12:13">
      <c r="L224" s="124">
        <v>43321</v>
      </c>
      <c r="M224" s="125">
        <v>88.993057250976605</v>
      </c>
    </row>
    <row r="225" spans="12:13">
      <c r="L225" s="124">
        <v>43322</v>
      </c>
      <c r="M225" s="125">
        <v>88.608116149902301</v>
      </c>
    </row>
    <row r="226" spans="12:13">
      <c r="L226" s="124">
        <v>43323</v>
      </c>
      <c r="M226" s="125">
        <v>88.299621582031179</v>
      </c>
    </row>
    <row r="227" spans="12:13">
      <c r="L227" s="124">
        <v>43324</v>
      </c>
      <c r="M227" s="125">
        <v>85.118583679199205</v>
      </c>
    </row>
    <row r="228" spans="12:13">
      <c r="L228" s="124">
        <v>43325</v>
      </c>
      <c r="M228" s="125">
        <v>86.100906372070298</v>
      </c>
    </row>
    <row r="229" spans="12:13">
      <c r="L229" s="124">
        <v>43326</v>
      </c>
      <c r="M229" s="125">
        <v>82.092658996581989</v>
      </c>
    </row>
    <row r="230" spans="12:13">
      <c r="L230" s="124">
        <v>43327</v>
      </c>
      <c r="M230" s="125">
        <v>82.494186401367216</v>
      </c>
    </row>
    <row r="231" spans="12:13">
      <c r="L231" s="124">
        <v>43328</v>
      </c>
      <c r="M231" s="125">
        <v>83.332336425781179</v>
      </c>
    </row>
    <row r="232" spans="12:13">
      <c r="L232" s="124">
        <v>43329</v>
      </c>
      <c r="M232" s="125">
        <v>84.622650146484418</v>
      </c>
    </row>
    <row r="233" spans="12:13">
      <c r="L233" s="124">
        <v>43330</v>
      </c>
      <c r="M233" s="125">
        <v>84.591148376464815</v>
      </c>
    </row>
    <row r="234" spans="12:13">
      <c r="L234" s="124">
        <v>43331</v>
      </c>
      <c r="M234" s="125">
        <v>84.043853759765582</v>
      </c>
    </row>
    <row r="235" spans="12:13">
      <c r="L235" s="124">
        <v>43332</v>
      </c>
      <c r="M235" s="125">
        <v>84.296020507812514</v>
      </c>
    </row>
    <row r="236" spans="12:13">
      <c r="L236" s="124">
        <v>43333</v>
      </c>
      <c r="M236" s="125">
        <v>83.443351745605497</v>
      </c>
    </row>
    <row r="237" spans="12:13">
      <c r="L237" s="124">
        <v>43334</v>
      </c>
      <c r="M237" s="125">
        <v>82.670532226562486</v>
      </c>
    </row>
    <row r="238" spans="12:13">
      <c r="L238" s="124">
        <v>43335</v>
      </c>
      <c r="M238" s="125">
        <v>84.788146972656193</v>
      </c>
    </row>
    <row r="239" spans="12:13">
      <c r="L239" s="124">
        <v>43336</v>
      </c>
      <c r="M239" s="125">
        <v>89.292053222656193</v>
      </c>
    </row>
    <row r="240" spans="12:13">
      <c r="L240" s="124">
        <v>43337</v>
      </c>
      <c r="M240" s="125">
        <v>91.691772460937514</v>
      </c>
    </row>
    <row r="241" spans="12:13">
      <c r="L241" s="124">
        <v>43338</v>
      </c>
      <c r="M241" s="125">
        <v>91.466758728027315</v>
      </c>
    </row>
    <row r="242" spans="12:13">
      <c r="L242" s="124">
        <v>43339</v>
      </c>
      <c r="M242" s="125">
        <v>91.924224853515597</v>
      </c>
    </row>
    <row r="243" spans="12:13">
      <c r="L243" s="124">
        <v>43340</v>
      </c>
      <c r="M243" s="125">
        <v>95.739768981933594</v>
      </c>
    </row>
    <row r="244" spans="12:13">
      <c r="L244" s="124">
        <v>43341</v>
      </c>
      <c r="M244" s="125">
        <v>96.805816650390611</v>
      </c>
    </row>
    <row r="245" spans="12:13">
      <c r="L245" s="124">
        <v>43342</v>
      </c>
      <c r="M245" s="125">
        <v>95.138542175292997</v>
      </c>
    </row>
    <row r="246" spans="12:13">
      <c r="L246" s="124">
        <v>43343</v>
      </c>
      <c r="M246" s="125">
        <v>92.165237426757798</v>
      </c>
    </row>
    <row r="247" spans="12:13">
      <c r="L247" s="124">
        <v>43344</v>
      </c>
      <c r="M247" s="125">
        <v>90.974418640136705</v>
      </c>
    </row>
    <row r="248" spans="12:13">
      <c r="L248" s="124">
        <v>43345</v>
      </c>
      <c r="M248" s="125">
        <v>93.605895996093821</v>
      </c>
    </row>
    <row r="249" spans="12:13">
      <c r="L249" s="124">
        <v>43346</v>
      </c>
      <c r="M249" s="125">
        <v>95.942489624023395</v>
      </c>
    </row>
    <row r="250" spans="12:13">
      <c r="L250" s="124">
        <v>43347</v>
      </c>
      <c r="M250" s="125">
        <v>100.75175476074199</v>
      </c>
    </row>
    <row r="251" spans="12:13">
      <c r="L251" s="124">
        <v>43348</v>
      </c>
      <c r="M251" s="125">
        <v>106.153800964355</v>
      </c>
    </row>
    <row r="252" spans="12:13">
      <c r="L252" s="124">
        <v>43349</v>
      </c>
      <c r="M252" s="125">
        <v>108.38380432128901</v>
      </c>
    </row>
    <row r="253" spans="12:13">
      <c r="L253" s="124">
        <v>43350</v>
      </c>
      <c r="M253" s="125">
        <v>109.207710266113</v>
      </c>
    </row>
    <row r="254" spans="12:13">
      <c r="L254" s="124">
        <v>43351</v>
      </c>
      <c r="M254" s="125">
        <v>110.37648010253902</v>
      </c>
    </row>
    <row r="255" spans="12:13">
      <c r="L255" s="124">
        <v>43352</v>
      </c>
      <c r="M255" s="125">
        <v>111.728843688965</v>
      </c>
    </row>
    <row r="256" spans="12:13">
      <c r="L256" s="124">
        <v>43353</v>
      </c>
      <c r="M256" s="125">
        <v>112.35871887207</v>
      </c>
    </row>
    <row r="257" spans="12:13">
      <c r="L257" s="124">
        <v>43354</v>
      </c>
      <c r="M257" s="125">
        <v>113.049438476562</v>
      </c>
    </row>
    <row r="258" spans="12:13">
      <c r="L258" s="124">
        <v>43355</v>
      </c>
      <c r="M258" s="125">
        <v>113.77784729003901</v>
      </c>
    </row>
    <row r="259" spans="12:13">
      <c r="L259" s="124">
        <v>43356</v>
      </c>
      <c r="M259" s="125">
        <v>114.72363281250001</v>
      </c>
    </row>
    <row r="260" spans="12:13">
      <c r="L260" s="124">
        <v>43357</v>
      </c>
      <c r="M260" s="125">
        <v>114.52662658691401</v>
      </c>
    </row>
    <row r="261" spans="12:13">
      <c r="L261" s="124">
        <v>43358</v>
      </c>
      <c r="M261" s="125">
        <v>114.225135803223</v>
      </c>
    </row>
    <row r="262" spans="12:13">
      <c r="L262" s="124">
        <v>43359</v>
      </c>
      <c r="M262" s="125">
        <v>115.97843170166</v>
      </c>
    </row>
    <row r="263" spans="12:13">
      <c r="L263" s="124">
        <v>43360</v>
      </c>
      <c r="M263" s="125">
        <v>114.44509124755899</v>
      </c>
    </row>
    <row r="264" spans="12:13">
      <c r="L264" s="124">
        <v>43361</v>
      </c>
      <c r="M264" s="125">
        <v>112.27205657959001</v>
      </c>
    </row>
    <row r="265" spans="12:13">
      <c r="L265" s="124">
        <v>43362</v>
      </c>
      <c r="M265" s="125">
        <v>109.58641052246099</v>
      </c>
    </row>
    <row r="266" spans="12:13">
      <c r="L266" s="124">
        <v>43363</v>
      </c>
      <c r="M266" s="125">
        <v>109.08682250976601</v>
      </c>
    </row>
    <row r="267" spans="12:13">
      <c r="L267" s="124">
        <v>43364</v>
      </c>
      <c r="M267" s="125">
        <v>110.24388885498001</v>
      </c>
    </row>
    <row r="268" spans="12:13">
      <c r="L268" s="124">
        <v>43365</v>
      </c>
      <c r="M268" s="125">
        <v>107.67868041992202</v>
      </c>
    </row>
    <row r="269" spans="12:13">
      <c r="L269" s="124">
        <v>43366</v>
      </c>
      <c r="M269" s="125">
        <v>103.315963745117</v>
      </c>
    </row>
    <row r="270" spans="12:13">
      <c r="L270" s="124">
        <v>43367</v>
      </c>
      <c r="M270" s="125">
        <v>99.159301757812514</v>
      </c>
    </row>
    <row r="271" spans="12:13">
      <c r="L271" s="124">
        <v>43368</v>
      </c>
      <c r="M271" s="125">
        <v>100.26299285888699</v>
      </c>
    </row>
    <row r="272" spans="12:13">
      <c r="L272" s="124">
        <v>43369</v>
      </c>
      <c r="M272" s="125">
        <v>100.60431671142599</v>
      </c>
    </row>
    <row r="273" spans="12:13">
      <c r="L273" s="124">
        <v>43370</v>
      </c>
      <c r="M273" s="125">
        <v>96.520133972167997</v>
      </c>
    </row>
    <row r="274" spans="12:13">
      <c r="L274" s="124">
        <v>43371</v>
      </c>
      <c r="M274" s="125">
        <v>98.271644592285199</v>
      </c>
    </row>
    <row r="275" spans="12:13">
      <c r="L275" s="124">
        <v>43372</v>
      </c>
      <c r="M275" s="125">
        <v>96.7625732421875</v>
      </c>
    </row>
    <row r="276" spans="12:13">
      <c r="L276" s="124">
        <v>43373</v>
      </c>
      <c r="M276" s="125">
        <v>96.590896606445313</v>
      </c>
    </row>
    <row r="277" spans="12:13">
      <c r="L277" s="124">
        <v>43374</v>
      </c>
      <c r="M277" s="125">
        <v>95.573822021484403</v>
      </c>
    </row>
    <row r="278" spans="12:13">
      <c r="L278" s="124">
        <v>43375</v>
      </c>
      <c r="M278" s="125">
        <v>95.329185485839815</v>
      </c>
    </row>
    <row r="279" spans="12:13">
      <c r="L279" s="124">
        <v>43376</v>
      </c>
      <c r="M279" s="125">
        <v>93.506568908691406</v>
      </c>
    </row>
    <row r="280" spans="12:13">
      <c r="L280" s="124">
        <v>43377</v>
      </c>
      <c r="M280" s="125">
        <v>89.786575317382798</v>
      </c>
    </row>
    <row r="281" spans="12:13">
      <c r="L281" s="124">
        <v>43378</v>
      </c>
      <c r="M281" s="125">
        <v>88.026138305664091</v>
      </c>
    </row>
    <row r="282" spans="12:13">
      <c r="L282" s="124">
        <v>43379</v>
      </c>
      <c r="M282" s="125">
        <v>87.136016845703111</v>
      </c>
    </row>
    <row r="283" spans="12:13">
      <c r="L283" s="124">
        <v>43380</v>
      </c>
      <c r="M283" s="125">
        <v>84.821174621582017</v>
      </c>
    </row>
    <row r="284" spans="12:13">
      <c r="L284" s="124">
        <v>43381</v>
      </c>
      <c r="M284" s="125">
        <v>82.394515991210895</v>
      </c>
    </row>
    <row r="285" spans="12:13">
      <c r="L285" s="124">
        <v>43382</v>
      </c>
      <c r="M285" s="125">
        <v>80.185997009277287</v>
      </c>
    </row>
    <row r="286" spans="12:13">
      <c r="L286" s="124">
        <v>43383</v>
      </c>
      <c r="M286" s="125">
        <v>78.810699462890582</v>
      </c>
    </row>
    <row r="287" spans="12:13">
      <c r="L287" s="124">
        <v>43384</v>
      </c>
      <c r="M287" s="125">
        <v>80.601928710937486</v>
      </c>
    </row>
    <row r="288" spans="12:13">
      <c r="L288" s="124">
        <v>43385</v>
      </c>
      <c r="M288" s="125">
        <v>82.17743682861331</v>
      </c>
    </row>
    <row r="289" spans="12:13">
      <c r="L289" s="124">
        <v>43386</v>
      </c>
      <c r="M289" s="125">
        <v>81.047271728515597</v>
      </c>
    </row>
    <row r="290" spans="12:13">
      <c r="L290" s="124">
        <v>43387</v>
      </c>
      <c r="M290" s="125">
        <v>80.043724060058594</v>
      </c>
    </row>
    <row r="291" spans="12:13">
      <c r="L291" s="124">
        <v>43388</v>
      </c>
      <c r="M291" s="125">
        <v>79.124656677246094</v>
      </c>
    </row>
    <row r="292" spans="12:13">
      <c r="L292" s="124">
        <v>43389</v>
      </c>
      <c r="M292" s="125">
        <v>74.362716674804688</v>
      </c>
    </row>
    <row r="293" spans="12:13">
      <c r="L293" s="124">
        <v>43390</v>
      </c>
      <c r="M293" s="125">
        <v>77.667243957519503</v>
      </c>
    </row>
    <row r="294" spans="12:13">
      <c r="L294" s="124">
        <v>43391</v>
      </c>
      <c r="M294" s="125">
        <v>81.887077331543011</v>
      </c>
    </row>
    <row r="295" spans="12:13">
      <c r="L295" s="124">
        <v>43392</v>
      </c>
      <c r="M295" s="125">
        <v>86.006774902343807</v>
      </c>
    </row>
    <row r="296" spans="12:13">
      <c r="L296" s="124">
        <v>43393</v>
      </c>
      <c r="M296" s="125">
        <v>88.291824340820284</v>
      </c>
    </row>
    <row r="297" spans="12:13">
      <c r="L297" s="124">
        <v>43394</v>
      </c>
      <c r="M297" s="125">
        <v>88.313270568847685</v>
      </c>
    </row>
    <row r="298" spans="12:13">
      <c r="L298" s="124">
        <v>43395</v>
      </c>
      <c r="M298" s="125">
        <v>88.470138549804688</v>
      </c>
    </row>
    <row r="299" spans="12:13">
      <c r="L299" s="124">
        <v>43396</v>
      </c>
      <c r="M299" s="125">
        <v>90.438674926757784</v>
      </c>
    </row>
    <row r="300" spans="12:13">
      <c r="L300" s="124">
        <v>43397</v>
      </c>
      <c r="M300" s="125">
        <v>89.815986633300795</v>
      </c>
    </row>
    <row r="301" spans="12:13">
      <c r="L301" s="124">
        <v>43398</v>
      </c>
      <c r="M301" s="125">
        <v>89.125534057617202</v>
      </c>
    </row>
    <row r="302" spans="12:13">
      <c r="L302" s="124">
        <v>43399</v>
      </c>
      <c r="M302" s="125">
        <v>88.005767822265597</v>
      </c>
    </row>
    <row r="303" spans="12:13">
      <c r="L303" s="124">
        <v>43400</v>
      </c>
      <c r="M303" s="125">
        <v>86.168548583984403</v>
      </c>
    </row>
    <row r="304" spans="12:13">
      <c r="L304" s="124">
        <v>43401</v>
      </c>
      <c r="M304" s="125">
        <v>85.047157287597685</v>
      </c>
    </row>
    <row r="305" spans="12:13">
      <c r="L305" s="124">
        <v>43402</v>
      </c>
      <c r="M305" s="125">
        <v>93.63818359375</v>
      </c>
    </row>
    <row r="306" spans="12:13">
      <c r="L306" s="124">
        <v>43403</v>
      </c>
      <c r="M306" s="125">
        <v>94.574218749999986</v>
      </c>
    </row>
    <row r="307" spans="12:13">
      <c r="L307" s="124">
        <v>43404</v>
      </c>
      <c r="M307" s="125">
        <v>96.077323913574205</v>
      </c>
    </row>
    <row r="308" spans="12:13">
      <c r="L308" s="124">
        <v>43405</v>
      </c>
      <c r="M308" s="125">
        <v>93.782142639160199</v>
      </c>
    </row>
    <row r="309" spans="12:13">
      <c r="L309" s="124">
        <v>43406</v>
      </c>
      <c r="M309" s="125">
        <v>94.649078369140597</v>
      </c>
    </row>
    <row r="310" spans="12:13">
      <c r="L310" s="124">
        <v>43407</v>
      </c>
      <c r="M310" s="125">
        <v>95.576362609863281</v>
      </c>
    </row>
    <row r="311" spans="12:13">
      <c r="L311" s="124">
        <v>43408</v>
      </c>
      <c r="M311" s="125">
        <v>94.483131408691406</v>
      </c>
    </row>
    <row r="312" spans="12:13">
      <c r="L312" s="124">
        <v>43409</v>
      </c>
      <c r="M312" s="125">
        <v>92.523239135742202</v>
      </c>
    </row>
    <row r="313" spans="12:13">
      <c r="L313" s="124">
        <v>43410</v>
      </c>
      <c r="M313" s="125">
        <v>93.903358459472699</v>
      </c>
    </row>
    <row r="314" spans="12:13">
      <c r="L314" s="124">
        <v>43411</v>
      </c>
      <c r="M314" s="125">
        <v>96.0423583984375</v>
      </c>
    </row>
    <row r="315" spans="12:13">
      <c r="L315" s="124">
        <v>43412</v>
      </c>
      <c r="M315" s="125">
        <v>98.161453247070298</v>
      </c>
    </row>
    <row r="316" spans="12:13">
      <c r="L316" s="124">
        <v>43413</v>
      </c>
      <c r="M316" s="125">
        <v>99.881515502929716</v>
      </c>
    </row>
    <row r="317" spans="12:13">
      <c r="L317" s="124">
        <v>43414</v>
      </c>
      <c r="M317" s="125">
        <v>98.836242675781207</v>
      </c>
    </row>
    <row r="318" spans="12:13">
      <c r="L318" s="124">
        <v>43415</v>
      </c>
      <c r="M318" s="125">
        <v>96.906036376953097</v>
      </c>
    </row>
    <row r="319" spans="12:13">
      <c r="L319" s="124">
        <v>43416</v>
      </c>
      <c r="M319" s="125">
        <v>99.170631408691392</v>
      </c>
    </row>
    <row r="320" spans="12:13">
      <c r="L320" s="124">
        <v>43417</v>
      </c>
      <c r="M320" s="125">
        <v>100.87291717529298</v>
      </c>
    </row>
    <row r="321" spans="12:13">
      <c r="L321" s="124">
        <v>43418</v>
      </c>
      <c r="M321" s="125">
        <v>102.91051483154301</v>
      </c>
    </row>
    <row r="322" spans="12:13">
      <c r="L322" s="124">
        <v>43419</v>
      </c>
      <c r="M322" s="125">
        <v>104.16027069091798</v>
      </c>
    </row>
    <row r="323" spans="12:13">
      <c r="L323" s="124">
        <v>43420</v>
      </c>
      <c r="M323" s="125">
        <v>101.56603240966798</v>
      </c>
    </row>
    <row r="324" spans="12:13">
      <c r="L324" s="124">
        <v>43421</v>
      </c>
      <c r="M324" s="125">
        <v>99.780433654785185</v>
      </c>
    </row>
    <row r="325" spans="12:13">
      <c r="L325" s="124">
        <v>43422</v>
      </c>
      <c r="M325" s="125">
        <v>97.283561706542997</v>
      </c>
    </row>
    <row r="326" spans="12:13">
      <c r="L326" s="124">
        <v>43423</v>
      </c>
      <c r="M326" s="125">
        <v>97.920768737792983</v>
      </c>
    </row>
    <row r="327" spans="12:13">
      <c r="L327" s="124">
        <v>43424</v>
      </c>
      <c r="M327" s="125">
        <v>99.105781555175795</v>
      </c>
    </row>
    <row r="328" spans="12:13">
      <c r="L328" s="124">
        <v>43425</v>
      </c>
      <c r="M328" s="125">
        <v>100.30543518066401</v>
      </c>
    </row>
    <row r="329" spans="12:13">
      <c r="L329" s="124">
        <v>43426</v>
      </c>
      <c r="M329" s="125">
        <v>101.74221038818401</v>
      </c>
    </row>
    <row r="330" spans="12:13">
      <c r="L330" s="124">
        <v>43427</v>
      </c>
      <c r="M330" s="125">
        <v>104.48797607421899</v>
      </c>
    </row>
    <row r="331" spans="12:13">
      <c r="L331" s="124">
        <v>43428</v>
      </c>
      <c r="M331" s="125">
        <v>103.58910369872999</v>
      </c>
    </row>
    <row r="332" spans="12:13">
      <c r="L332" s="124">
        <v>43429</v>
      </c>
      <c r="M332" s="125">
        <v>103.14656829834001</v>
      </c>
    </row>
    <row r="333" spans="12:13">
      <c r="L333" s="124">
        <v>43430</v>
      </c>
      <c r="M333" s="125">
        <v>103.21990203857399</v>
      </c>
    </row>
    <row r="334" spans="12:13">
      <c r="L334" s="124">
        <v>43431</v>
      </c>
      <c r="M334" s="125">
        <v>102.651847839355</v>
      </c>
    </row>
    <row r="335" spans="12:13">
      <c r="L335" s="124">
        <v>43432</v>
      </c>
      <c r="M335" s="125">
        <v>95.083023071289105</v>
      </c>
    </row>
    <row r="336" spans="12:13">
      <c r="L336" s="124">
        <v>43433</v>
      </c>
      <c r="M336" s="125">
        <v>96.065658569335881</v>
      </c>
    </row>
    <row r="337" spans="12:13">
      <c r="L337" s="124">
        <v>43434</v>
      </c>
      <c r="M337" s="125">
        <v>96.704124450683594</v>
      </c>
    </row>
    <row r="338" spans="12:13">
      <c r="L338" s="124">
        <v>43435</v>
      </c>
      <c r="M338" s="125">
        <v>97.536735534667997</v>
      </c>
    </row>
    <row r="339" spans="12:13">
      <c r="L339" s="124">
        <v>43436</v>
      </c>
      <c r="M339" s="125">
        <v>98.417510986328097</v>
      </c>
    </row>
    <row r="340" spans="12:13">
      <c r="L340" s="124">
        <v>43437</v>
      </c>
      <c r="M340" s="125">
        <v>97.142112731933608</v>
      </c>
    </row>
    <row r="341" spans="12:13">
      <c r="L341" s="124">
        <v>43438</v>
      </c>
      <c r="M341" s="125">
        <v>97.466270446777287</v>
      </c>
    </row>
    <row r="342" spans="12:13">
      <c r="L342" s="124">
        <v>43439</v>
      </c>
      <c r="M342" s="125">
        <v>97.094413757324205</v>
      </c>
    </row>
    <row r="343" spans="12:13">
      <c r="L343" s="124">
        <v>43440</v>
      </c>
      <c r="M343" s="125">
        <v>97.641548156738295</v>
      </c>
    </row>
    <row r="344" spans="12:13">
      <c r="L344" s="124">
        <v>43441</v>
      </c>
      <c r="M344" s="125">
        <v>98.659225463867188</v>
      </c>
    </row>
    <row r="345" spans="12:13">
      <c r="L345" s="124">
        <v>43442</v>
      </c>
      <c r="M345" s="125">
        <v>98.469612121582017</v>
      </c>
    </row>
    <row r="346" spans="12:13">
      <c r="L346" s="124">
        <v>43443</v>
      </c>
      <c r="M346" s="125">
        <v>94.435981750488295</v>
      </c>
    </row>
    <row r="347" spans="12:13">
      <c r="L347" s="124">
        <v>43444</v>
      </c>
      <c r="M347" s="125">
        <v>95.614852905273409</v>
      </c>
    </row>
    <row r="348" spans="12:13">
      <c r="L348" s="124">
        <v>43445</v>
      </c>
      <c r="M348" s="125">
        <v>95.289878845214815</v>
      </c>
    </row>
    <row r="349" spans="12:13">
      <c r="L349" s="124">
        <v>43446</v>
      </c>
      <c r="M349" s="125">
        <v>94.705192565917997</v>
      </c>
    </row>
    <row r="350" spans="12:13">
      <c r="L350" s="124">
        <v>43447</v>
      </c>
      <c r="M350" s="125">
        <v>92.973762512207003</v>
      </c>
    </row>
    <row r="351" spans="12:13">
      <c r="L351" s="124">
        <v>43448</v>
      </c>
      <c r="M351" s="125">
        <v>94.730438232421903</v>
      </c>
    </row>
    <row r="352" spans="12:13">
      <c r="L352" s="124">
        <v>43449</v>
      </c>
      <c r="M352" s="125">
        <v>99.267982482910213</v>
      </c>
    </row>
    <row r="353" spans="12:13">
      <c r="L353" s="124">
        <v>43450</v>
      </c>
      <c r="M353" s="125">
        <v>99.094482421874986</v>
      </c>
    </row>
    <row r="354" spans="12:13">
      <c r="L354" s="124">
        <v>43451</v>
      </c>
      <c r="M354" s="125">
        <v>98.065536499023409</v>
      </c>
    </row>
    <row r="355" spans="12:13">
      <c r="L355" s="124">
        <v>43452</v>
      </c>
      <c r="M355" s="125">
        <v>100.73988342285199</v>
      </c>
    </row>
    <row r="356" spans="12:13">
      <c r="L356" s="124">
        <v>43453</v>
      </c>
      <c r="M356" s="125">
        <v>100.52194976806598</v>
      </c>
    </row>
    <row r="357" spans="12:13">
      <c r="L357" s="124">
        <v>43454</v>
      </c>
      <c r="M357" s="125">
        <v>99.849929809570284</v>
      </c>
    </row>
    <row r="358" spans="12:13">
      <c r="L358" s="124">
        <v>43455</v>
      </c>
      <c r="M358" s="125">
        <v>100.61843109130901</v>
      </c>
    </row>
    <row r="359" spans="12:13">
      <c r="L359" s="124">
        <v>43456</v>
      </c>
      <c r="M359" s="125">
        <v>96.790496826171918</v>
      </c>
    </row>
    <row r="360" spans="12:13">
      <c r="L360" s="124">
        <v>43457</v>
      </c>
      <c r="M360" s="125">
        <v>93.49211883544919</v>
      </c>
    </row>
    <row r="361" spans="12:13">
      <c r="L361" s="124">
        <v>43458</v>
      </c>
      <c r="M361" s="125">
        <v>92.366691589355497</v>
      </c>
    </row>
    <row r="362" spans="12:13">
      <c r="L362" s="124">
        <v>43459</v>
      </c>
      <c r="M362" s="125">
        <v>92.283843994140597</v>
      </c>
    </row>
    <row r="363" spans="12:13">
      <c r="L363" s="124">
        <v>43460</v>
      </c>
      <c r="M363" s="125">
        <v>92.855812072753906</v>
      </c>
    </row>
    <row r="364" spans="12:13">
      <c r="L364" s="124">
        <v>43461</v>
      </c>
      <c r="M364" s="125">
        <v>92.448692321777315</v>
      </c>
    </row>
    <row r="365" spans="12:13">
      <c r="L365" s="124">
        <v>43462</v>
      </c>
      <c r="M365" s="125">
        <v>90.910018920898395</v>
      </c>
    </row>
    <row r="366" spans="12:13">
      <c r="L366" s="124">
        <v>43463</v>
      </c>
      <c r="M366" s="125">
        <v>90.271553039550795</v>
      </c>
    </row>
    <row r="367" spans="12:13">
      <c r="L367" s="124">
        <v>43464</v>
      </c>
      <c r="M367" s="125">
        <v>85.672248840332003</v>
      </c>
    </row>
    <row r="368" spans="12:13">
      <c r="L368" s="124">
        <v>43465</v>
      </c>
      <c r="M368" s="125">
        <v>86.154823303222685</v>
      </c>
    </row>
    <row r="369" spans="12:13">
      <c r="L369" s="124">
        <v>43466</v>
      </c>
      <c r="M369" s="125">
        <v>87.065788269042983</v>
      </c>
    </row>
    <row r="370" spans="12:13">
      <c r="L370" s="124">
        <v>43467</v>
      </c>
      <c r="M370" s="125">
        <v>84.427581787109403</v>
      </c>
    </row>
    <row r="371" spans="12:13">
      <c r="L371" s="124">
        <v>43468</v>
      </c>
      <c r="M371" s="125">
        <v>83.532981872558594</v>
      </c>
    </row>
    <row r="372" spans="12:13">
      <c r="L372" s="124">
        <v>43469</v>
      </c>
      <c r="M372" s="125">
        <v>83.352363586425795</v>
      </c>
    </row>
    <row r="373" spans="12:13">
      <c r="L373" s="124">
        <v>43470</v>
      </c>
      <c r="M373" s="125">
        <v>82.225006103515597</v>
      </c>
    </row>
    <row r="374" spans="12:13">
      <c r="L374" s="124">
        <v>43471</v>
      </c>
      <c r="M374" s="125">
        <v>77.826461791992188</v>
      </c>
    </row>
    <row r="375" spans="12:13">
      <c r="L375" s="124">
        <v>43472</v>
      </c>
      <c r="M375" s="125">
        <v>76.351654052734418</v>
      </c>
    </row>
    <row r="376" spans="12:13">
      <c r="L376" s="124">
        <v>43473</v>
      </c>
      <c r="M376" s="125">
        <v>79.170753479003906</v>
      </c>
    </row>
    <row r="377" spans="12:13">
      <c r="L377" s="124">
        <v>43474</v>
      </c>
      <c r="M377" s="125">
        <v>78.245887756347699</v>
      </c>
    </row>
    <row r="378" spans="12:13">
      <c r="L378" s="124">
        <v>43475</v>
      </c>
      <c r="M378" s="125">
        <v>79.281578063964787</v>
      </c>
    </row>
    <row r="379" spans="12:13">
      <c r="L379" s="124">
        <v>43476</v>
      </c>
      <c r="M379" s="125">
        <v>79.997573852539105</v>
      </c>
    </row>
    <row r="380" spans="12:13">
      <c r="L380" s="124">
        <v>43477</v>
      </c>
      <c r="M380" s="125">
        <v>80.048416137695298</v>
      </c>
    </row>
    <row r="381" spans="12:13">
      <c r="L381" s="124">
        <v>43478</v>
      </c>
      <c r="M381" s="125">
        <v>78.451194763183594</v>
      </c>
    </row>
    <row r="382" spans="12:13">
      <c r="L382" s="124">
        <v>43479</v>
      </c>
      <c r="M382" s="125">
        <v>77.559020996093807</v>
      </c>
    </row>
    <row r="383" spans="12:13">
      <c r="L383" s="124">
        <v>43480</v>
      </c>
      <c r="M383" s="125">
        <v>81.915649414062514</v>
      </c>
    </row>
    <row r="384" spans="12:13">
      <c r="L384" s="124">
        <v>43481</v>
      </c>
      <c r="M384" s="125">
        <v>82.326499938964815</v>
      </c>
    </row>
    <row r="385" spans="12:13">
      <c r="L385" s="124">
        <v>43482</v>
      </c>
      <c r="M385" s="125">
        <v>80.547988891601605</v>
      </c>
    </row>
    <row r="386" spans="12:13">
      <c r="L386" s="124">
        <v>43483</v>
      </c>
      <c r="M386" s="125">
        <v>80.822166442871094</v>
      </c>
    </row>
    <row r="387" spans="12:13">
      <c r="L387" s="124">
        <v>43484</v>
      </c>
      <c r="M387" s="125">
        <v>82.135093688964787</v>
      </c>
    </row>
    <row r="388" spans="12:13">
      <c r="L388" s="124">
        <v>43485</v>
      </c>
      <c r="M388" s="125">
        <v>80.785018920898395</v>
      </c>
    </row>
    <row r="389" spans="12:13">
      <c r="L389" s="124">
        <v>43486</v>
      </c>
      <c r="M389" s="125">
        <v>82.137611389160199</v>
      </c>
    </row>
    <row r="390" spans="12:13">
      <c r="L390" s="124">
        <v>43487</v>
      </c>
      <c r="M390" s="125">
        <v>84.807296752929702</v>
      </c>
    </row>
    <row r="391" spans="12:13">
      <c r="L391" s="124">
        <v>43488</v>
      </c>
      <c r="M391" s="125">
        <v>86.483108520507784</v>
      </c>
    </row>
    <row r="392" spans="12:13">
      <c r="L392" s="124">
        <v>43489</v>
      </c>
      <c r="M392" s="125">
        <v>89.980781555175795</v>
      </c>
    </row>
    <row r="393" spans="12:13">
      <c r="L393" s="124">
        <v>43490</v>
      </c>
      <c r="M393" s="125">
        <v>91.571563720703082</v>
      </c>
    </row>
    <row r="394" spans="12:13">
      <c r="L394" s="124">
        <v>43491</v>
      </c>
      <c r="M394" s="125">
        <v>93.168823242187514</v>
      </c>
    </row>
    <row r="395" spans="12:13">
      <c r="L395" s="124">
        <v>43492</v>
      </c>
      <c r="M395" s="125">
        <v>93.36978912353517</v>
      </c>
    </row>
    <row r="396" spans="12:13">
      <c r="L396" s="124">
        <v>43493</v>
      </c>
      <c r="M396" s="125">
        <v>91.794212341308594</v>
      </c>
    </row>
    <row r="397" spans="12:13">
      <c r="L397" s="124">
        <v>43494</v>
      </c>
      <c r="M397" s="125">
        <v>95.794120788574205</v>
      </c>
    </row>
    <row r="398" spans="12:13">
      <c r="L398" s="124">
        <v>43495</v>
      </c>
      <c r="M398" s="125">
        <v>95.189315795898395</v>
      </c>
    </row>
    <row r="399" spans="12:13">
      <c r="L399" s="124">
        <v>43496</v>
      </c>
      <c r="M399" s="125">
        <v>95.500137329101605</v>
      </c>
    </row>
    <row r="400" spans="12:13">
      <c r="L400" s="124">
        <v>43497</v>
      </c>
      <c r="M400" s="125">
        <v>102.16827392578099</v>
      </c>
    </row>
    <row r="401" spans="12:13">
      <c r="L401" s="124">
        <v>43498</v>
      </c>
      <c r="M401" s="125">
        <v>102.998489379883</v>
      </c>
    </row>
    <row r="402" spans="12:13">
      <c r="L402" s="124">
        <v>43499</v>
      </c>
      <c r="M402" s="125">
        <v>105.38027954101599</v>
      </c>
    </row>
    <row r="403" spans="12:13">
      <c r="L403" s="124">
        <v>43500</v>
      </c>
      <c r="M403" s="125">
        <v>104.02082824707</v>
      </c>
    </row>
    <row r="404" spans="12:13">
      <c r="L404" s="124">
        <v>43501</v>
      </c>
      <c r="M404" s="125">
        <v>107.96441650390599</v>
      </c>
    </row>
    <row r="405" spans="12:13">
      <c r="L405" s="124">
        <v>43502</v>
      </c>
      <c r="M405" s="125">
        <v>106.92165374755901</v>
      </c>
    </row>
    <row r="406" spans="12:13">
      <c r="L406" s="124">
        <v>43503</v>
      </c>
      <c r="M406" s="125">
        <v>105.76847076416</v>
      </c>
    </row>
    <row r="407" spans="12:13">
      <c r="L407" s="124">
        <v>43504</v>
      </c>
      <c r="M407" s="125">
        <v>105.505363464355</v>
      </c>
    </row>
    <row r="408" spans="12:13">
      <c r="L408" s="124">
        <v>43505</v>
      </c>
      <c r="M408" s="125">
        <v>103.90824890136699</v>
      </c>
    </row>
    <row r="409" spans="12:13">
      <c r="L409" s="124">
        <v>43506</v>
      </c>
      <c r="M409" s="125">
        <v>99.023399353027301</v>
      </c>
    </row>
    <row r="410" spans="12:13">
      <c r="L410" s="124">
        <v>43507</v>
      </c>
      <c r="M410" s="125">
        <v>97.088737487792997</v>
      </c>
    </row>
    <row r="411" spans="12:13">
      <c r="L411" s="124">
        <v>43508</v>
      </c>
      <c r="M411" s="125">
        <v>97.945556640625</v>
      </c>
    </row>
    <row r="412" spans="12:13">
      <c r="L412" s="124">
        <v>43509</v>
      </c>
      <c r="M412" s="125">
        <v>98.096885681152301</v>
      </c>
    </row>
    <row r="413" spans="12:13">
      <c r="L413" s="124">
        <v>43510</v>
      </c>
      <c r="M413" s="125">
        <v>97.125556945800795</v>
      </c>
    </row>
    <row r="414" spans="12:13">
      <c r="L414" s="124">
        <v>43511</v>
      </c>
      <c r="M414" s="125">
        <v>96.854743957519503</v>
      </c>
    </row>
    <row r="415" spans="12:13">
      <c r="L415" s="124">
        <v>43512</v>
      </c>
      <c r="M415" s="125">
        <v>95.075950622558594</v>
      </c>
    </row>
    <row r="416" spans="12:13">
      <c r="L416" s="124">
        <v>43513</v>
      </c>
      <c r="M416" s="125">
        <v>93.165069580078097</v>
      </c>
    </row>
    <row r="417" spans="12:13">
      <c r="L417" s="124">
        <v>43514</v>
      </c>
      <c r="M417" s="125">
        <v>87.750259399414105</v>
      </c>
    </row>
    <row r="418" spans="12:13">
      <c r="L418" s="124">
        <v>43515</v>
      </c>
      <c r="M418" s="125">
        <v>87.980819702148381</v>
      </c>
    </row>
    <row r="419" spans="12:13">
      <c r="L419" s="124">
        <v>43516</v>
      </c>
      <c r="M419" s="125">
        <v>88.789688110351605</v>
      </c>
    </row>
    <row r="420" spans="12:13">
      <c r="L420" s="124">
        <v>43517</v>
      </c>
      <c r="M420" s="125">
        <v>88.47776031494142</v>
      </c>
    </row>
    <row r="421" spans="12:13">
      <c r="L421" s="124">
        <v>43518</v>
      </c>
      <c r="M421" s="125">
        <v>92.208366394042997</v>
      </c>
    </row>
    <row r="422" spans="12:13">
      <c r="L422" s="124">
        <v>43519</v>
      </c>
      <c r="M422" s="125">
        <v>88.456520080566406</v>
      </c>
    </row>
    <row r="423" spans="12:13">
      <c r="L423" s="124">
        <v>43520</v>
      </c>
      <c r="M423" s="125">
        <v>85.431602478027315</v>
      </c>
    </row>
    <row r="424" spans="12:13">
      <c r="L424" s="124">
        <v>43521</v>
      </c>
      <c r="M424" s="125">
        <v>83.848358154296903</v>
      </c>
    </row>
    <row r="425" spans="12:13">
      <c r="L425" s="124">
        <v>43522</v>
      </c>
      <c r="M425" s="125">
        <v>82.264862060546918</v>
      </c>
    </row>
    <row r="426" spans="12:13">
      <c r="L426" s="124">
        <v>43523</v>
      </c>
      <c r="M426" s="125">
        <v>82.880455017089787</v>
      </c>
    </row>
    <row r="427" spans="12:13">
      <c r="L427" s="124">
        <v>43524</v>
      </c>
      <c r="M427" s="125">
        <v>83.223228454589787</v>
      </c>
    </row>
    <row r="428" spans="12:13">
      <c r="L428" s="124">
        <v>43525</v>
      </c>
      <c r="M428" s="125">
        <v>82.626045227050795</v>
      </c>
    </row>
    <row r="429" spans="12:13">
      <c r="L429" s="124">
        <v>43526</v>
      </c>
      <c r="M429" s="125">
        <v>82.397506713867188</v>
      </c>
    </row>
    <row r="430" spans="12:13">
      <c r="L430" s="124">
        <v>43527</v>
      </c>
      <c r="M430" s="125">
        <v>80.82663726806642</v>
      </c>
    </row>
    <row r="431" spans="12:13">
      <c r="L431" s="124">
        <v>43528</v>
      </c>
      <c r="M431" s="125">
        <v>80.358489990234389</v>
      </c>
    </row>
    <row r="432" spans="12:13">
      <c r="L432" s="124">
        <v>43529</v>
      </c>
      <c r="M432" s="125">
        <v>77.272865295410185</v>
      </c>
    </row>
    <row r="433" spans="12:13">
      <c r="L433" s="124">
        <v>43530</v>
      </c>
      <c r="M433" s="125">
        <v>79.577369689941392</v>
      </c>
    </row>
    <row r="434" spans="12:13">
      <c r="L434" s="124">
        <v>43531</v>
      </c>
      <c r="M434" s="125">
        <v>78.175994873046903</v>
      </c>
    </row>
    <row r="435" spans="12:13">
      <c r="L435" s="124">
        <v>43532</v>
      </c>
      <c r="M435" s="125">
        <v>79.152404785156179</v>
      </c>
    </row>
    <row r="436" spans="12:13">
      <c r="L436" s="124">
        <v>43533</v>
      </c>
      <c r="M436" s="125">
        <v>81.372886657714815</v>
      </c>
    </row>
    <row r="437" spans="12:13">
      <c r="L437" s="124">
        <v>43534</v>
      </c>
      <c r="M437" s="125">
        <v>79.152664184570284</v>
      </c>
    </row>
    <row r="438" spans="12:13">
      <c r="L438" s="124">
        <v>43535</v>
      </c>
      <c r="M438" s="125">
        <v>79.406433105468807</v>
      </c>
    </row>
    <row r="439" spans="12:13">
      <c r="L439" s="124">
        <v>43536</v>
      </c>
      <c r="M439" s="125">
        <v>83.135620117187486</v>
      </c>
    </row>
    <row r="440" spans="12:13">
      <c r="L440" s="124">
        <v>43537</v>
      </c>
      <c r="M440" s="125">
        <v>85.049736022949219</v>
      </c>
    </row>
    <row r="441" spans="12:13">
      <c r="L441" s="124">
        <v>43538</v>
      </c>
      <c r="M441" s="125">
        <v>81.727355957031207</v>
      </c>
    </row>
    <row r="442" spans="12:13">
      <c r="L442" s="124">
        <v>43539</v>
      </c>
      <c r="M442" s="125">
        <v>87.05419921875</v>
      </c>
    </row>
    <row r="443" spans="12:13">
      <c r="L443" s="124">
        <v>43540</v>
      </c>
      <c r="M443" s="125">
        <v>85.055206298828068</v>
      </c>
    </row>
    <row r="444" spans="12:13">
      <c r="L444" s="124">
        <v>43541</v>
      </c>
      <c r="M444" s="125">
        <v>85.314865112304702</v>
      </c>
    </row>
    <row r="445" spans="12:13">
      <c r="L445" s="124">
        <v>43542</v>
      </c>
      <c r="M445" s="125">
        <v>84.121910095214815</v>
      </c>
    </row>
    <row r="446" spans="12:13">
      <c r="L446" s="124">
        <v>43543</v>
      </c>
      <c r="M446" s="125">
        <v>86.540313720703111</v>
      </c>
    </row>
    <row r="447" spans="12:13">
      <c r="L447" s="124">
        <v>43544</v>
      </c>
      <c r="M447" s="125">
        <v>89.63039398193358</v>
      </c>
    </row>
    <row r="448" spans="12:13">
      <c r="L448" s="124">
        <v>43545</v>
      </c>
      <c r="M448" s="125">
        <v>93.839019775390597</v>
      </c>
    </row>
    <row r="449" spans="12:13">
      <c r="L449" s="124">
        <v>43546</v>
      </c>
      <c r="M449" s="125">
        <v>94.407241821289091</v>
      </c>
    </row>
    <row r="450" spans="12:13">
      <c r="L450" s="124">
        <v>43547</v>
      </c>
      <c r="M450" s="125">
        <v>95.028137207031193</v>
      </c>
    </row>
    <row r="451" spans="12:13">
      <c r="L451" s="124">
        <v>43548</v>
      </c>
      <c r="M451" s="125">
        <v>92.106018066406179</v>
      </c>
    </row>
    <row r="452" spans="12:13">
      <c r="L452" s="124">
        <v>43549</v>
      </c>
      <c r="M452" s="125">
        <v>92.85544586181642</v>
      </c>
    </row>
    <row r="453" spans="12:13">
      <c r="L453" s="124">
        <v>43550</v>
      </c>
      <c r="M453" s="125">
        <v>93.47895050048831</v>
      </c>
    </row>
    <row r="454" spans="12:13">
      <c r="L454" s="124">
        <v>43551</v>
      </c>
      <c r="M454" s="125">
        <v>93.340942382812486</v>
      </c>
    </row>
    <row r="455" spans="12:13">
      <c r="L455" s="124">
        <v>43552</v>
      </c>
      <c r="M455" s="125">
        <v>95.738807678222685</v>
      </c>
    </row>
    <row r="456" spans="12:13">
      <c r="L456" s="124">
        <v>43553</v>
      </c>
      <c r="M456" s="125">
        <v>97.756004333496094</v>
      </c>
    </row>
    <row r="457" spans="12:13">
      <c r="L457" s="124">
        <v>43554</v>
      </c>
      <c r="M457" s="125">
        <v>105.28563690185499</v>
      </c>
    </row>
    <row r="458" spans="12:13">
      <c r="L458" s="124">
        <v>43555</v>
      </c>
      <c r="M458" s="125">
        <v>104.886711120605</v>
      </c>
    </row>
    <row r="459" spans="12:13">
      <c r="L459" s="124">
        <v>43556</v>
      </c>
      <c r="M459" s="125">
        <v>102.39668273925801</v>
      </c>
    </row>
    <row r="460" spans="12:13">
      <c r="L460" s="124">
        <v>43557</v>
      </c>
      <c r="M460" s="125">
        <v>99.847900390624986</v>
      </c>
    </row>
    <row r="461" spans="12:13">
      <c r="L461" s="124">
        <v>43558</v>
      </c>
      <c r="M461" s="125">
        <v>100.86180114746099</v>
      </c>
    </row>
    <row r="462" spans="12:13">
      <c r="L462" s="124">
        <v>43559</v>
      </c>
      <c r="M462" s="125">
        <v>106.73693847656199</v>
      </c>
    </row>
    <row r="463" spans="12:13">
      <c r="L463" s="124">
        <v>43560</v>
      </c>
      <c r="M463" s="125">
        <v>107.600860595703</v>
      </c>
    </row>
    <row r="464" spans="12:13">
      <c r="L464" s="124">
        <v>43561</v>
      </c>
      <c r="M464" s="125">
        <v>108.75967407226599</v>
      </c>
    </row>
    <row r="465" spans="12:13">
      <c r="L465" s="124">
        <v>43562</v>
      </c>
      <c r="M465" s="125">
        <v>111.4892578125</v>
      </c>
    </row>
    <row r="466" spans="12:13">
      <c r="L466" s="124">
        <v>43563</v>
      </c>
      <c r="M466" s="125">
        <v>110.16902923584001</v>
      </c>
    </row>
    <row r="467" spans="12:13">
      <c r="L467" s="124">
        <v>43564</v>
      </c>
      <c r="M467" s="125">
        <v>114.418739318848</v>
      </c>
    </row>
    <row r="468" spans="12:13">
      <c r="L468" s="124">
        <v>43565</v>
      </c>
      <c r="M468" s="125">
        <v>115.001274108887</v>
      </c>
    </row>
    <row r="469" spans="12:13">
      <c r="L469" s="124">
        <v>43566</v>
      </c>
      <c r="M469" s="125">
        <v>122.62548828124999</v>
      </c>
    </row>
    <row r="470" spans="12:13">
      <c r="L470" s="124">
        <v>43567</v>
      </c>
      <c r="M470" s="125">
        <v>122.98508453369099</v>
      </c>
    </row>
    <row r="471" spans="12:13">
      <c r="L471" s="124">
        <v>43568</v>
      </c>
      <c r="M471" s="125">
        <v>126.78009796142599</v>
      </c>
    </row>
    <row r="472" spans="12:13">
      <c r="L472" s="124">
        <v>43569</v>
      </c>
      <c r="M472" s="125">
        <v>118.62896728515599</v>
      </c>
    </row>
    <row r="473" spans="12:13">
      <c r="L473" s="124">
        <v>43570</v>
      </c>
      <c r="M473" s="125">
        <v>119.11757659912102</v>
      </c>
    </row>
    <row r="474" spans="12:13">
      <c r="L474" s="124">
        <v>43571</v>
      </c>
      <c r="M474" s="125">
        <v>119.37159729003902</v>
      </c>
    </row>
    <row r="475" spans="12:13">
      <c r="L475" s="124">
        <v>43572</v>
      </c>
      <c r="M475" s="125">
        <v>121.102256774902</v>
      </c>
    </row>
    <row r="476" spans="12:13">
      <c r="L476" s="124">
        <v>43573</v>
      </c>
      <c r="M476" s="125">
        <v>119.21504974365202</v>
      </c>
    </row>
    <row r="477" spans="12:13">
      <c r="L477" s="124">
        <v>43574</v>
      </c>
      <c r="M477" s="125">
        <v>124.41354370117202</v>
      </c>
    </row>
    <row r="478" spans="12:13">
      <c r="L478" s="124">
        <v>43575</v>
      </c>
      <c r="M478" s="125">
        <v>121.34156799316401</v>
      </c>
    </row>
    <row r="479" spans="12:13">
      <c r="L479" s="124">
        <v>43576</v>
      </c>
      <c r="M479" s="125">
        <v>113.32478332519503</v>
      </c>
    </row>
    <row r="480" spans="12:13">
      <c r="L480" s="124">
        <v>43577</v>
      </c>
      <c r="M480" s="125">
        <v>109.15633392333999</v>
      </c>
    </row>
    <row r="481" spans="12:13">
      <c r="L481" s="124">
        <v>43578</v>
      </c>
      <c r="M481" s="125">
        <v>113.99636077880901</v>
      </c>
    </row>
    <row r="482" spans="12:13">
      <c r="L482" s="124">
        <v>43579</v>
      </c>
      <c r="M482" s="125">
        <v>115.00820922851602</v>
      </c>
    </row>
    <row r="483" spans="12:13">
      <c r="L483" s="124">
        <v>43580</v>
      </c>
      <c r="M483" s="125">
        <v>117.57616424560501</v>
      </c>
    </row>
    <row r="484" spans="12:13">
      <c r="L484" s="124">
        <v>43581</v>
      </c>
      <c r="M484" s="125">
        <v>119.35735321044902</v>
      </c>
    </row>
    <row r="485" spans="12:13">
      <c r="L485" s="124">
        <v>43582</v>
      </c>
      <c r="M485" s="125">
        <v>117.53473663330101</v>
      </c>
    </row>
    <row r="486" spans="12:13">
      <c r="L486" s="124">
        <v>43583</v>
      </c>
      <c r="M486" s="125">
        <v>118.47406768798798</v>
      </c>
    </row>
    <row r="487" spans="12:13">
      <c r="L487" s="124">
        <v>43584</v>
      </c>
      <c r="M487" s="125">
        <v>109.994743347168</v>
      </c>
    </row>
    <row r="488" spans="12:13">
      <c r="L488" s="124">
        <v>43585</v>
      </c>
      <c r="M488" s="125">
        <v>110.81577301025401</v>
      </c>
    </row>
    <row r="489" spans="12:13">
      <c r="L489" s="124">
        <v>43586</v>
      </c>
      <c r="M489" s="125">
        <v>112.01138305664099</v>
      </c>
    </row>
    <row r="490" spans="12:13">
      <c r="L490" s="124">
        <v>43587</v>
      </c>
      <c r="M490" s="125">
        <v>111.179611206055</v>
      </c>
    </row>
    <row r="491" spans="12:13">
      <c r="L491" s="124">
        <v>43588</v>
      </c>
      <c r="M491" s="125">
        <v>110.592208862305</v>
      </c>
    </row>
    <row r="492" spans="12:13">
      <c r="L492" s="124">
        <v>43589</v>
      </c>
      <c r="M492" s="125">
        <v>106.51750183105499</v>
      </c>
    </row>
    <row r="493" spans="12:13">
      <c r="L493" s="124">
        <v>43590</v>
      </c>
      <c r="M493" s="125">
        <v>101.44582366943399</v>
      </c>
    </row>
    <row r="494" spans="12:13">
      <c r="L494" s="124">
        <v>43591</v>
      </c>
      <c r="M494" s="125">
        <v>98.972953796386719</v>
      </c>
    </row>
    <row r="495" spans="12:13">
      <c r="L495" s="124">
        <v>43592</v>
      </c>
      <c r="M495" s="125">
        <v>97.839790344238295</v>
      </c>
    </row>
    <row r="496" spans="12:13">
      <c r="L496" s="124">
        <v>43593</v>
      </c>
      <c r="M496" s="125">
        <v>100.08657073974598</v>
      </c>
    </row>
    <row r="497" spans="12:13">
      <c r="L497" s="124">
        <v>43594</v>
      </c>
      <c r="M497" s="125">
        <v>100.21806335449199</v>
      </c>
    </row>
    <row r="498" spans="12:13">
      <c r="L498" s="124">
        <v>43595</v>
      </c>
      <c r="M498" s="125">
        <v>108.95778656005902</v>
      </c>
    </row>
    <row r="499" spans="12:13">
      <c r="L499" s="124">
        <v>43596</v>
      </c>
      <c r="M499" s="125">
        <v>101.42338562011702</v>
      </c>
    </row>
    <row r="500" spans="12:13">
      <c r="L500" s="124">
        <v>43597</v>
      </c>
      <c r="M500" s="125">
        <v>104.26789855957</v>
      </c>
    </row>
    <row r="501" spans="12:13">
      <c r="L501" s="124">
        <v>43598</v>
      </c>
      <c r="M501" s="125">
        <v>104.49292755126999</v>
      </c>
    </row>
    <row r="502" spans="12:13">
      <c r="L502" s="124">
        <v>43599</v>
      </c>
      <c r="M502" s="125">
        <v>105.71833038330099</v>
      </c>
    </row>
    <row r="503" spans="12:13">
      <c r="L503" s="124">
        <v>43600</v>
      </c>
      <c r="M503" s="125">
        <v>107.22380828857399</v>
      </c>
    </row>
    <row r="504" spans="12:13">
      <c r="L504" s="124">
        <v>43601</v>
      </c>
      <c r="M504" s="125">
        <v>108.19313049316401</v>
      </c>
    </row>
    <row r="505" spans="12:13">
      <c r="L505" s="124">
        <v>43602</v>
      </c>
      <c r="M505" s="125">
        <v>109.92501068115199</v>
      </c>
    </row>
    <row r="506" spans="12:13">
      <c r="L506" s="124">
        <v>43603</v>
      </c>
      <c r="M506" s="125">
        <v>110.90437316894501</v>
      </c>
    </row>
    <row r="507" spans="12:13">
      <c r="L507" s="124">
        <v>43604</v>
      </c>
      <c r="M507" s="125">
        <v>106.56509399414098</v>
      </c>
    </row>
    <row r="508" spans="12:13">
      <c r="L508" s="124">
        <v>43605</v>
      </c>
      <c r="M508" s="125">
        <v>107.24293518066402</v>
      </c>
    </row>
    <row r="509" spans="12:13">
      <c r="L509" s="124">
        <v>43606</v>
      </c>
      <c r="M509" s="125">
        <v>115.32657623291</v>
      </c>
    </row>
    <row r="510" spans="12:13">
      <c r="L510" s="124">
        <v>43607</v>
      </c>
      <c r="M510" s="125">
        <v>118.961639404297</v>
      </c>
    </row>
    <row r="511" spans="12:13">
      <c r="L511" s="124">
        <v>43608</v>
      </c>
      <c r="M511" s="125">
        <v>114.40659332275402</v>
      </c>
    </row>
    <row r="512" spans="12:13">
      <c r="L512" s="124">
        <v>43609</v>
      </c>
      <c r="M512" s="125">
        <v>113.57583618164098</v>
      </c>
    </row>
    <row r="513" spans="12:13">
      <c r="L513" s="124">
        <v>43610</v>
      </c>
      <c r="M513" s="125">
        <v>111.48309326171901</v>
      </c>
    </row>
    <row r="514" spans="12:13">
      <c r="L514" s="124">
        <v>43611</v>
      </c>
      <c r="M514" s="125">
        <v>108.53352355957</v>
      </c>
    </row>
    <row r="515" spans="12:13">
      <c r="L515" s="124">
        <v>43612</v>
      </c>
      <c r="M515" s="125">
        <v>109.35067749023399</v>
      </c>
    </row>
    <row r="516" spans="12:13">
      <c r="L516" s="124">
        <v>43613</v>
      </c>
      <c r="M516" s="125">
        <v>108.586555480957</v>
      </c>
    </row>
    <row r="517" spans="12:13">
      <c r="L517" s="124">
        <v>43614</v>
      </c>
      <c r="M517" s="125">
        <v>109.11362457275401</v>
      </c>
    </row>
    <row r="518" spans="12:13">
      <c r="L518" s="124">
        <v>43615</v>
      </c>
      <c r="M518" s="125">
        <v>108.10464477539101</v>
      </c>
    </row>
    <row r="519" spans="12:13">
      <c r="L519" s="124">
        <v>43616</v>
      </c>
      <c r="M519" s="125">
        <v>110.854843139648</v>
      </c>
    </row>
    <row r="520" spans="12:13">
      <c r="L520" s="124">
        <v>43617</v>
      </c>
      <c r="M520" s="125">
        <v>111.67325592041003</v>
      </c>
    </row>
    <row r="521" spans="12:13">
      <c r="L521" s="124">
        <v>43618</v>
      </c>
      <c r="M521" s="125">
        <v>119.50323486328098</v>
      </c>
    </row>
    <row r="522" spans="12:13">
      <c r="L522" s="124">
        <v>43619</v>
      </c>
      <c r="M522" s="125">
        <v>125.52886199951199</v>
      </c>
    </row>
    <row r="523" spans="12:13">
      <c r="L523" s="124">
        <v>43620</v>
      </c>
      <c r="M523" s="125">
        <v>131.154052734375</v>
      </c>
    </row>
    <row r="524" spans="12:13">
      <c r="L524" s="124">
        <v>43621</v>
      </c>
      <c r="M524" s="125">
        <v>139.39364624023401</v>
      </c>
    </row>
    <row r="525" spans="12:13">
      <c r="L525" s="124">
        <v>43622</v>
      </c>
      <c r="M525" s="125">
        <v>140.39891052246099</v>
      </c>
    </row>
    <row r="526" spans="12:13">
      <c r="L526" s="124">
        <v>43623</v>
      </c>
      <c r="M526" s="125">
        <v>137.43029785156199</v>
      </c>
    </row>
    <row r="527" spans="12:13">
      <c r="L527" s="124">
        <v>43624</v>
      </c>
      <c r="M527" s="125">
        <v>136.10035705566401</v>
      </c>
    </row>
    <row r="528" spans="12:13">
      <c r="L528" s="124">
        <v>43625</v>
      </c>
      <c r="M528" s="125">
        <v>126.511962890625</v>
      </c>
    </row>
    <row r="529" spans="12:13">
      <c r="L529" s="124">
        <v>43626</v>
      </c>
      <c r="M529" s="125">
        <v>127.23335266113298</v>
      </c>
    </row>
    <row r="530" spans="12:13">
      <c r="L530" s="124">
        <v>43627</v>
      </c>
      <c r="M530" s="125">
        <v>123.91103363037099</v>
      </c>
    </row>
    <row r="531" spans="12:13">
      <c r="L531" s="124">
        <v>43628</v>
      </c>
      <c r="M531" s="125">
        <v>122.35084533691401</v>
      </c>
    </row>
    <row r="532" spans="12:13">
      <c r="L532" s="124">
        <v>43629</v>
      </c>
      <c r="M532" s="125">
        <v>123.13076782226601</v>
      </c>
    </row>
    <row r="533" spans="12:13">
      <c r="L533" s="124">
        <v>43630</v>
      </c>
      <c r="M533" s="125">
        <v>122.07404327392598</v>
      </c>
    </row>
    <row r="534" spans="12:13">
      <c r="L534" s="124">
        <v>43631</v>
      </c>
      <c r="M534" s="125">
        <v>121.19966125488298</v>
      </c>
    </row>
    <row r="535" spans="12:13">
      <c r="L535" s="124">
        <v>43632</v>
      </c>
      <c r="M535" s="125">
        <v>117.77279663085901</v>
      </c>
    </row>
    <row r="536" spans="12:13">
      <c r="L536" s="124">
        <v>43633</v>
      </c>
      <c r="M536" s="125">
        <v>116.625984191895</v>
      </c>
    </row>
    <row r="537" spans="12:13">
      <c r="L537" s="124">
        <v>43634</v>
      </c>
      <c r="M537" s="125">
        <v>116.299880981445</v>
      </c>
    </row>
    <row r="538" spans="12:13">
      <c r="L538" s="124">
        <v>43635</v>
      </c>
      <c r="M538" s="125">
        <v>114.84626770019501</v>
      </c>
    </row>
    <row r="539" spans="12:13">
      <c r="L539" s="124">
        <v>43636</v>
      </c>
      <c r="M539" s="125">
        <v>116.34209442138702</v>
      </c>
    </row>
    <row r="540" spans="12:13">
      <c r="L540" s="124">
        <v>43637</v>
      </c>
      <c r="M540" s="125">
        <v>119.17910766601598</v>
      </c>
    </row>
    <row r="541" spans="12:13">
      <c r="L541" s="124">
        <v>43638</v>
      </c>
      <c r="M541" s="125">
        <v>118.58129882812501</v>
      </c>
    </row>
    <row r="542" spans="12:13">
      <c r="L542" s="124">
        <v>43639</v>
      </c>
      <c r="M542" s="125">
        <v>119.19972991943401</v>
      </c>
    </row>
    <row r="543" spans="12:13">
      <c r="L543" s="124">
        <v>43640</v>
      </c>
      <c r="M543" s="125">
        <v>117.96897888183601</v>
      </c>
    </row>
    <row r="544" spans="12:13">
      <c r="L544" s="124">
        <v>43641</v>
      </c>
      <c r="M544" s="125">
        <v>120.48812866210902</v>
      </c>
    </row>
    <row r="545" spans="12:13">
      <c r="L545" s="124">
        <v>43642</v>
      </c>
      <c r="M545" s="125">
        <v>121.30042266845702</v>
      </c>
    </row>
    <row r="546" spans="12:13">
      <c r="L546" s="124">
        <v>43643</v>
      </c>
      <c r="M546" s="125">
        <v>120.44410705566401</v>
      </c>
    </row>
    <row r="547" spans="12:13">
      <c r="L547" s="124">
        <v>43644</v>
      </c>
      <c r="M547" s="125">
        <v>120.71237945556601</v>
      </c>
    </row>
    <row r="548" spans="12:13">
      <c r="L548" s="124">
        <v>43645</v>
      </c>
      <c r="M548" s="125">
        <v>121.861862182617</v>
      </c>
    </row>
    <row r="549" spans="12:13">
      <c r="L549" s="124">
        <v>43646</v>
      </c>
      <c r="M549" s="125">
        <v>123.52919769287099</v>
      </c>
    </row>
    <row r="550" spans="12:13">
      <c r="L550" s="124">
        <v>43647</v>
      </c>
      <c r="M550" s="125">
        <v>122.45616149902298</v>
      </c>
    </row>
    <row r="551" spans="12:13">
      <c r="L551" s="124">
        <v>43648</v>
      </c>
      <c r="M551" s="125">
        <v>115.228507995605</v>
      </c>
    </row>
    <row r="552" spans="12:13">
      <c r="L552" s="124">
        <v>43649</v>
      </c>
      <c r="M552" s="125">
        <v>109.06886291503899</v>
      </c>
    </row>
    <row r="553" spans="12:13">
      <c r="L553" s="124">
        <v>43650</v>
      </c>
      <c r="M553" s="125">
        <v>108.530158996582</v>
      </c>
    </row>
    <row r="554" spans="12:13">
      <c r="L554" s="124">
        <v>43651</v>
      </c>
      <c r="M554" s="125">
        <v>102.579216003418</v>
      </c>
    </row>
    <row r="555" spans="12:13">
      <c r="L555" s="124">
        <v>43652</v>
      </c>
      <c r="M555" s="125">
        <v>101.55619812011702</v>
      </c>
    </row>
    <row r="556" spans="12:13">
      <c r="L556" s="124">
        <v>43653</v>
      </c>
      <c r="M556" s="125">
        <v>100.792770385742</v>
      </c>
    </row>
    <row r="557" spans="12:13">
      <c r="L557" s="124">
        <v>43654</v>
      </c>
      <c r="M557" s="125">
        <v>100.62757873535199</v>
      </c>
    </row>
    <row r="558" spans="12:13">
      <c r="L558" s="124">
        <v>43655</v>
      </c>
      <c r="M558" s="125">
        <v>102.14715576171901</v>
      </c>
    </row>
    <row r="559" spans="12:13">
      <c r="L559" s="124">
        <v>43656</v>
      </c>
      <c r="M559" s="125">
        <v>102.946212768555</v>
      </c>
    </row>
    <row r="560" spans="12:13">
      <c r="L560" s="124">
        <v>43657</v>
      </c>
      <c r="M560" s="125">
        <v>103.58674621582</v>
      </c>
    </row>
    <row r="561" spans="12:13">
      <c r="L561" s="124">
        <v>43658</v>
      </c>
      <c r="M561" s="125">
        <v>104.47656250000001</v>
      </c>
    </row>
    <row r="562" spans="12:13">
      <c r="L562" s="124">
        <v>43659</v>
      </c>
      <c r="M562" s="125">
        <v>104.279098510742</v>
      </c>
    </row>
    <row r="563" spans="12:13">
      <c r="L563" s="124">
        <v>43660</v>
      </c>
      <c r="M563" s="125">
        <v>103.80474090576202</v>
      </c>
    </row>
    <row r="564" spans="12:13">
      <c r="L564" s="124">
        <v>43661</v>
      </c>
      <c r="M564" s="125">
        <v>105.867240905762</v>
      </c>
    </row>
    <row r="565" spans="12:13">
      <c r="L565" s="124">
        <v>43662</v>
      </c>
      <c r="M565" s="125">
        <v>110.08860015869099</v>
      </c>
    </row>
    <row r="566" spans="12:13">
      <c r="L566" s="124">
        <v>43663</v>
      </c>
      <c r="M566" s="125">
        <v>109.79388427734401</v>
      </c>
    </row>
    <row r="567" spans="12:13">
      <c r="L567" s="124">
        <v>43664</v>
      </c>
      <c r="M567" s="125">
        <v>111.60010528564499</v>
      </c>
    </row>
    <row r="568" spans="12:13">
      <c r="L568" s="124">
        <v>43665</v>
      </c>
      <c r="M568" s="125">
        <v>117.10082244872999</v>
      </c>
    </row>
    <row r="569" spans="12:13">
      <c r="L569" s="124">
        <v>43666</v>
      </c>
      <c r="M569" s="125">
        <v>115.61750030517598</v>
      </c>
    </row>
    <row r="570" spans="12:13">
      <c r="L570" s="124">
        <v>43667</v>
      </c>
      <c r="M570" s="125">
        <v>113.442985534668</v>
      </c>
    </row>
    <row r="571" spans="12:13">
      <c r="L571" s="124">
        <v>43668</v>
      </c>
      <c r="M571" s="125">
        <v>112.51455688476598</v>
      </c>
    </row>
    <row r="572" spans="12:13">
      <c r="L572" s="124">
        <v>43669</v>
      </c>
      <c r="M572" s="125">
        <v>112.207321166992</v>
      </c>
    </row>
    <row r="573" spans="12:13">
      <c r="L573" s="124">
        <v>43670</v>
      </c>
      <c r="M573" s="125">
        <v>113.90883636474599</v>
      </c>
    </row>
    <row r="574" spans="12:13">
      <c r="L574" s="124">
        <v>43671</v>
      </c>
      <c r="M574" s="125">
        <v>115.120567321777</v>
      </c>
    </row>
    <row r="575" spans="12:13">
      <c r="L575" s="124">
        <v>43672</v>
      </c>
      <c r="M575" s="125">
        <v>112.86550140380902</v>
      </c>
    </row>
    <row r="576" spans="12:13">
      <c r="L576" s="124">
        <v>43673</v>
      </c>
      <c r="M576" s="125">
        <v>113.03256225585901</v>
      </c>
    </row>
    <row r="577" spans="12:13">
      <c r="L577" s="124">
        <v>43674</v>
      </c>
      <c r="M577" s="125">
        <v>111.57830047607401</v>
      </c>
    </row>
    <row r="578" spans="12:13">
      <c r="L578" s="124">
        <v>43675</v>
      </c>
      <c r="M578" s="125">
        <v>112.089004516602</v>
      </c>
    </row>
    <row r="579" spans="12:13">
      <c r="L579" s="124">
        <v>43676</v>
      </c>
      <c r="M579" s="125">
        <v>108.53092193603501</v>
      </c>
    </row>
    <row r="580" spans="12:13">
      <c r="L580" s="124">
        <v>43677</v>
      </c>
      <c r="M580" s="125">
        <v>111.17751312255899</v>
      </c>
    </row>
    <row r="581" spans="12:13">
      <c r="L581" s="124">
        <v>43678</v>
      </c>
      <c r="M581" s="125">
        <v>109.97061920166001</v>
      </c>
    </row>
    <row r="582" spans="12:13">
      <c r="L582" s="124">
        <v>43679</v>
      </c>
      <c r="M582" s="125">
        <v>109.38796234130902</v>
      </c>
    </row>
    <row r="583" spans="12:13">
      <c r="L583" s="124">
        <v>43680</v>
      </c>
      <c r="M583" s="125">
        <v>108.740310668945</v>
      </c>
    </row>
    <row r="584" spans="12:13">
      <c r="L584" s="124">
        <v>43681</v>
      </c>
      <c r="M584" s="125">
        <v>108.10784912109401</v>
      </c>
    </row>
    <row r="585" spans="12:13">
      <c r="L585" s="124">
        <v>43682</v>
      </c>
      <c r="M585" s="125">
        <v>107.936073303223</v>
      </c>
    </row>
    <row r="586" spans="12:13">
      <c r="L586" s="124">
        <v>43683</v>
      </c>
      <c r="M586" s="125">
        <v>111.032188415527</v>
      </c>
    </row>
    <row r="587" spans="12:13">
      <c r="L587" s="124">
        <v>43684</v>
      </c>
      <c r="M587" s="125">
        <v>113.38415527343798</v>
      </c>
    </row>
    <row r="588" spans="12:13">
      <c r="L588" s="124">
        <v>43685</v>
      </c>
      <c r="M588" s="125">
        <v>115.03161621093798</v>
      </c>
    </row>
    <row r="589" spans="12:13">
      <c r="L589" s="124">
        <v>43686</v>
      </c>
      <c r="M589" s="125">
        <v>115.248893737793</v>
      </c>
    </row>
    <row r="590" spans="12:13">
      <c r="L590" s="124">
        <v>43687</v>
      </c>
      <c r="M590" s="125">
        <v>116.77652740478501</v>
      </c>
    </row>
    <row r="591" spans="12:13">
      <c r="L591" s="124">
        <v>43688</v>
      </c>
      <c r="M591" s="125">
        <v>115.460823059082</v>
      </c>
    </row>
    <row r="592" spans="12:13">
      <c r="L592" s="124">
        <v>43689</v>
      </c>
      <c r="M592" s="125">
        <v>116.23845672607401</v>
      </c>
    </row>
    <row r="593" spans="12:13">
      <c r="L593" s="124">
        <v>43690</v>
      </c>
      <c r="M593" s="125">
        <v>116.21372222900402</v>
      </c>
    </row>
    <row r="594" spans="12:13">
      <c r="L594" s="124">
        <v>43691</v>
      </c>
      <c r="M594" s="125">
        <v>115.92188262939501</v>
      </c>
    </row>
    <row r="595" spans="12:13">
      <c r="L595" s="124">
        <v>43692</v>
      </c>
      <c r="M595" s="125">
        <v>113.33464813232402</v>
      </c>
    </row>
    <row r="596" spans="12:13">
      <c r="L596" s="124">
        <v>43693</v>
      </c>
      <c r="M596" s="125">
        <v>114.677520751953</v>
      </c>
    </row>
    <row r="597" spans="12:13">
      <c r="L597" s="124">
        <v>43694</v>
      </c>
      <c r="M597" s="125">
        <v>112.04128265380899</v>
      </c>
    </row>
    <row r="598" spans="12:13">
      <c r="L598" s="124">
        <v>43695</v>
      </c>
      <c r="M598" s="125">
        <v>104.163764953613</v>
      </c>
    </row>
    <row r="599" spans="12:13">
      <c r="L599" s="124">
        <v>43696</v>
      </c>
      <c r="M599" s="125">
        <v>103.032524108887</v>
      </c>
    </row>
    <row r="600" spans="12:13">
      <c r="L600" s="124">
        <v>43697</v>
      </c>
      <c r="M600" s="125">
        <v>106.37385559082</v>
      </c>
    </row>
    <row r="601" spans="12:13">
      <c r="L601" s="124">
        <v>43698</v>
      </c>
      <c r="M601" s="125">
        <v>109.54957580566399</v>
      </c>
    </row>
    <row r="602" spans="12:13">
      <c r="L602" s="124">
        <v>43699</v>
      </c>
      <c r="M602" s="125">
        <v>108.82746887207</v>
      </c>
    </row>
    <row r="603" spans="12:13">
      <c r="L603" s="124">
        <v>43700</v>
      </c>
      <c r="M603" s="125">
        <v>109.69260406494098</v>
      </c>
    </row>
    <row r="604" spans="12:13">
      <c r="L604" s="124">
        <v>43701</v>
      </c>
      <c r="M604" s="125">
        <v>109.04501342773399</v>
      </c>
    </row>
    <row r="605" spans="12:13">
      <c r="L605" s="124">
        <v>43702</v>
      </c>
      <c r="M605" s="125">
        <v>111.59129333496099</v>
      </c>
    </row>
    <row r="606" spans="12:13">
      <c r="L606" s="124">
        <v>43703</v>
      </c>
      <c r="M606" s="125">
        <v>111.25062561035197</v>
      </c>
    </row>
    <row r="607" spans="12:13">
      <c r="L607" s="124">
        <v>43704</v>
      </c>
      <c r="M607" s="125">
        <v>114.44452667236298</v>
      </c>
    </row>
    <row r="608" spans="12:13">
      <c r="L608" s="124">
        <v>43705</v>
      </c>
      <c r="M608" s="125">
        <v>116.98541259765599</v>
      </c>
    </row>
    <row r="609" spans="12:13">
      <c r="L609" s="124">
        <v>43706</v>
      </c>
      <c r="M609" s="125">
        <v>116.26515197753901</v>
      </c>
    </row>
    <row r="610" spans="12:13">
      <c r="L610" s="124">
        <v>43707</v>
      </c>
      <c r="M610" s="125">
        <v>114.84825897216801</v>
      </c>
    </row>
    <row r="611" spans="12:13">
      <c r="L611" s="124">
        <v>43708</v>
      </c>
      <c r="M611" s="125">
        <v>114.365837097168</v>
      </c>
    </row>
    <row r="612" spans="12:13">
      <c r="L612" s="124">
        <v>43709</v>
      </c>
      <c r="M612" s="125">
        <v>112.81642150878901</v>
      </c>
    </row>
    <row r="613" spans="12:13">
      <c r="L613" s="124">
        <v>43710</v>
      </c>
      <c r="M613" s="125">
        <v>113.931632995605</v>
      </c>
    </row>
    <row r="614" spans="12:13">
      <c r="L614" s="124">
        <v>43711</v>
      </c>
      <c r="M614" s="125">
        <v>114.60650634765598</v>
      </c>
    </row>
    <row r="615" spans="12:13">
      <c r="L615" s="124">
        <v>43712</v>
      </c>
      <c r="M615" s="125">
        <v>116.13952636718798</v>
      </c>
    </row>
    <row r="616" spans="12:13">
      <c r="L616" s="124">
        <v>43713</v>
      </c>
      <c r="M616" s="125">
        <v>117.543495178223</v>
      </c>
    </row>
    <row r="617" spans="12:13">
      <c r="L617" s="124">
        <v>43714</v>
      </c>
      <c r="M617" s="125">
        <v>118.18728637695298</v>
      </c>
    </row>
    <row r="618" spans="12:13">
      <c r="L618" s="124">
        <v>43715</v>
      </c>
      <c r="M618" s="125">
        <v>116.24296569824199</v>
      </c>
    </row>
    <row r="619" spans="12:13">
      <c r="L619" s="124">
        <v>43716</v>
      </c>
      <c r="M619" s="125">
        <v>111.87870025634798</v>
      </c>
    </row>
    <row r="620" spans="12:13">
      <c r="L620" s="124">
        <v>43717</v>
      </c>
      <c r="M620" s="125">
        <v>110.44924163818399</v>
      </c>
    </row>
    <row r="621" spans="12:13">
      <c r="L621" s="124">
        <v>43718</v>
      </c>
      <c r="M621" s="125">
        <v>110.02922821044902</v>
      </c>
    </row>
    <row r="622" spans="12:13">
      <c r="L622" s="124">
        <v>43719</v>
      </c>
      <c r="M622" s="125">
        <v>109.85301971435501</v>
      </c>
    </row>
    <row r="623" spans="12:13">
      <c r="L623" s="124">
        <v>43720</v>
      </c>
      <c r="M623" s="125">
        <v>109.741371154785</v>
      </c>
    </row>
    <row r="624" spans="12:13">
      <c r="L624" s="124">
        <v>43721</v>
      </c>
      <c r="M624" s="125">
        <v>109.05250549316399</v>
      </c>
    </row>
    <row r="625" spans="12:13">
      <c r="L625" s="124">
        <v>43722</v>
      </c>
      <c r="M625" s="125">
        <v>110.03366851806601</v>
      </c>
    </row>
    <row r="626" spans="12:13">
      <c r="L626" s="124">
        <v>43723</v>
      </c>
      <c r="M626" s="125">
        <v>109.433555603027</v>
      </c>
    </row>
    <row r="627" spans="12:13">
      <c r="L627" s="124">
        <v>43724</v>
      </c>
      <c r="M627" s="125">
        <v>110.000053405762</v>
      </c>
    </row>
    <row r="628" spans="12:13">
      <c r="L628" s="124">
        <v>43725</v>
      </c>
      <c r="M628" s="125">
        <v>116.60618591308599</v>
      </c>
    </row>
    <row r="629" spans="12:13">
      <c r="L629" s="124">
        <v>43726</v>
      </c>
      <c r="M629" s="125">
        <v>117.45322418212899</v>
      </c>
    </row>
    <row r="630" spans="12:13">
      <c r="L630" s="124">
        <v>43727</v>
      </c>
      <c r="M630" s="125">
        <v>115.695915222168</v>
      </c>
    </row>
    <row r="631" spans="12:13">
      <c r="L631" s="124">
        <v>43728</v>
      </c>
      <c r="M631" s="125">
        <v>114.39958953857402</v>
      </c>
    </row>
    <row r="632" spans="12:13">
      <c r="L632" s="124">
        <v>43729</v>
      </c>
      <c r="M632" s="125">
        <v>115.184707641602</v>
      </c>
    </row>
    <row r="633" spans="12:13">
      <c r="L633" s="124">
        <v>43730</v>
      </c>
      <c r="M633" s="125">
        <v>111.48439025878901</v>
      </c>
    </row>
    <row r="634" spans="12:13">
      <c r="L634" s="124">
        <v>43731</v>
      </c>
      <c r="M634" s="125">
        <v>112.584846496582</v>
      </c>
    </row>
    <row r="635" spans="12:13">
      <c r="L635" s="124">
        <v>43732</v>
      </c>
      <c r="M635" s="125">
        <v>112.78387451171901</v>
      </c>
    </row>
    <row r="636" spans="12:13">
      <c r="L636" s="124">
        <v>43733</v>
      </c>
      <c r="M636" s="125">
        <v>113.69736480712902</v>
      </c>
    </row>
    <row r="637" spans="12:13">
      <c r="L637" s="124">
        <v>43734</v>
      </c>
      <c r="M637" s="125">
        <v>114.651885986328</v>
      </c>
    </row>
    <row r="638" spans="12:13">
      <c r="L638" s="124">
        <v>43735</v>
      </c>
      <c r="M638" s="125">
        <v>112.51300811767598</v>
      </c>
    </row>
    <row r="639" spans="12:13">
      <c r="L639" s="124">
        <v>43736</v>
      </c>
      <c r="M639" s="125">
        <v>113.09412384033199</v>
      </c>
    </row>
    <row r="640" spans="12:13">
      <c r="L640" s="124">
        <v>43737</v>
      </c>
      <c r="M640" s="125">
        <v>114.665893554688</v>
      </c>
    </row>
    <row r="641" spans="12:13">
      <c r="L641" s="124">
        <v>43738</v>
      </c>
      <c r="M641" s="125">
        <v>115.06816101074202</v>
      </c>
    </row>
    <row r="642" spans="12:13">
      <c r="L642" s="124">
        <v>43739</v>
      </c>
      <c r="M642" s="125">
        <v>119.50775146484401</v>
      </c>
    </row>
    <row r="643" spans="12:13">
      <c r="L643" s="124">
        <v>43740</v>
      </c>
      <c r="M643" s="125">
        <v>122.36346435546901</v>
      </c>
    </row>
    <row r="644" spans="12:13">
      <c r="L644" s="124">
        <v>43741</v>
      </c>
      <c r="M644" s="125">
        <v>123.29903411865199</v>
      </c>
    </row>
    <row r="645" spans="12:13">
      <c r="L645" s="124">
        <v>43742</v>
      </c>
      <c r="M645" s="125">
        <v>123.11109161377</v>
      </c>
    </row>
    <row r="646" spans="12:13">
      <c r="L646" s="124">
        <v>43743</v>
      </c>
      <c r="M646" s="125">
        <v>120.795059204102</v>
      </c>
    </row>
    <row r="647" spans="12:13">
      <c r="L647" s="124">
        <v>43744</v>
      </c>
      <c r="M647" s="125">
        <v>114.80275726318401</v>
      </c>
    </row>
    <row r="648" spans="12:13">
      <c r="L648" s="124">
        <v>43745</v>
      </c>
      <c r="M648" s="125">
        <v>115.14608001709001</v>
      </c>
    </row>
    <row r="649" spans="12:13">
      <c r="L649" s="124">
        <v>43746</v>
      </c>
      <c r="M649" s="125">
        <v>120.69669342041001</v>
      </c>
    </row>
    <row r="650" spans="12:13">
      <c r="L650" s="124">
        <v>43747</v>
      </c>
      <c r="M650" s="125">
        <v>123.85537719726601</v>
      </c>
    </row>
    <row r="651" spans="12:13">
      <c r="L651" s="124">
        <v>43748</v>
      </c>
      <c r="M651" s="125">
        <v>124.91526794433599</v>
      </c>
    </row>
    <row r="652" spans="12:13">
      <c r="L652" s="124">
        <v>43749</v>
      </c>
      <c r="M652" s="125">
        <v>128.31373596191401</v>
      </c>
    </row>
    <row r="653" spans="12:13">
      <c r="L653" s="124">
        <v>43750</v>
      </c>
      <c r="M653" s="125">
        <v>128.08244323730503</v>
      </c>
    </row>
    <row r="654" spans="12:13">
      <c r="L654" s="124">
        <v>43751</v>
      </c>
      <c r="M654" s="125">
        <v>127.84762573242199</v>
      </c>
    </row>
    <row r="655" spans="12:13">
      <c r="L655" s="124">
        <v>43752</v>
      </c>
      <c r="M655" s="125">
        <v>129.56782531738301</v>
      </c>
    </row>
    <row r="656" spans="12:13">
      <c r="L656" s="124">
        <v>43753</v>
      </c>
      <c r="M656" s="125">
        <v>131.916915893555</v>
      </c>
    </row>
    <row r="657" spans="12:13">
      <c r="L657" s="124">
        <v>43754</v>
      </c>
      <c r="M657" s="125">
        <v>134.40838623046898</v>
      </c>
    </row>
    <row r="658" spans="12:13">
      <c r="L658" s="124">
        <v>43755</v>
      </c>
      <c r="M658" s="125">
        <v>132.28164672851599</v>
      </c>
    </row>
    <row r="659" spans="12:13">
      <c r="L659" s="124">
        <v>43756</v>
      </c>
      <c r="M659" s="125">
        <v>133.42604064941401</v>
      </c>
    </row>
    <row r="660" spans="12:13">
      <c r="L660" s="124">
        <v>43757</v>
      </c>
      <c r="M660" s="125">
        <v>131.16766357421901</v>
      </c>
    </row>
    <row r="661" spans="12:13">
      <c r="L661" s="124">
        <v>43758</v>
      </c>
      <c r="M661" s="125">
        <v>129.25735473632801</v>
      </c>
    </row>
    <row r="662" spans="12:13">
      <c r="L662" s="124">
        <v>43759</v>
      </c>
      <c r="M662" s="125">
        <v>128.77250671386696</v>
      </c>
    </row>
    <row r="663" spans="12:13">
      <c r="L663" s="124">
        <v>43760</v>
      </c>
      <c r="M663" s="125">
        <v>136.05110168457</v>
      </c>
    </row>
    <row r="664" spans="12:13">
      <c r="L664" s="124">
        <v>43761</v>
      </c>
      <c r="M664" s="125">
        <v>140.07722473144497</v>
      </c>
    </row>
    <row r="665" spans="12:13">
      <c r="L665" s="124">
        <v>43762</v>
      </c>
      <c r="M665" s="125">
        <v>141.10089111328099</v>
      </c>
    </row>
    <row r="666" spans="12:13">
      <c r="L666" s="124">
        <v>43763</v>
      </c>
      <c r="M666" s="125">
        <v>143.40888977050801</v>
      </c>
    </row>
    <row r="667" spans="12:13">
      <c r="L667" s="124">
        <v>43764</v>
      </c>
      <c r="M667" s="125">
        <v>142.30604553222699</v>
      </c>
    </row>
    <row r="668" spans="12:13">
      <c r="L668" s="124">
        <v>43765</v>
      </c>
      <c r="M668" s="125">
        <v>144.92959594726597</v>
      </c>
    </row>
    <row r="669" spans="12:13">
      <c r="L669" s="124">
        <v>43766</v>
      </c>
      <c r="M669" s="125">
        <v>148.17073059082003</v>
      </c>
    </row>
    <row r="670" spans="12:13">
      <c r="L670" s="124">
        <v>43767</v>
      </c>
      <c r="M670" s="125">
        <v>150.891845703125</v>
      </c>
    </row>
    <row r="671" spans="12:13">
      <c r="L671" s="124">
        <v>43768</v>
      </c>
      <c r="M671" s="125">
        <v>155.85427856445301</v>
      </c>
    </row>
    <row r="672" spans="12:13">
      <c r="L672" s="124">
        <v>43769</v>
      </c>
      <c r="M672" s="125">
        <v>160.1787109375</v>
      </c>
    </row>
    <row r="673" spans="12:13">
      <c r="L673" s="124">
        <v>43770</v>
      </c>
      <c r="M673" s="125">
        <v>158.30992126464801</v>
      </c>
    </row>
    <row r="674" spans="12:13">
      <c r="L674" s="124">
        <v>43771</v>
      </c>
      <c r="M674" s="125">
        <v>159.35635375976602</v>
      </c>
    </row>
    <row r="675" spans="12:13">
      <c r="L675" s="124">
        <v>43772</v>
      </c>
      <c r="M675" s="125">
        <v>158.82521057128901</v>
      </c>
    </row>
    <row r="676" spans="12:13">
      <c r="L676" s="124">
        <v>43773</v>
      </c>
      <c r="M676" s="125">
        <v>160.75053405761702</v>
      </c>
    </row>
    <row r="677" spans="12:13">
      <c r="L677" s="124">
        <v>43774</v>
      </c>
      <c r="M677" s="125">
        <v>167.92231750488301</v>
      </c>
    </row>
    <row r="678" spans="12:13">
      <c r="L678" s="124">
        <v>43775</v>
      </c>
      <c r="M678" s="125">
        <v>171.95101928710901</v>
      </c>
    </row>
    <row r="679" spans="12:13">
      <c r="L679" s="124">
        <v>43776</v>
      </c>
      <c r="M679" s="125">
        <v>170.12277221679699</v>
      </c>
    </row>
    <row r="680" spans="12:13">
      <c r="L680" s="124">
        <v>43777</v>
      </c>
      <c r="M680" s="125">
        <v>169.72074890136699</v>
      </c>
    </row>
    <row r="681" spans="12:13">
      <c r="L681" s="124">
        <v>43778</v>
      </c>
      <c r="M681" s="125">
        <v>173.16390991210901</v>
      </c>
    </row>
    <row r="682" spans="12:13">
      <c r="L682" s="124">
        <v>43779</v>
      </c>
      <c r="M682" s="125">
        <v>168.78369140625</v>
      </c>
    </row>
    <row r="683" spans="12:13">
      <c r="L683" s="124">
        <v>43780</v>
      </c>
      <c r="M683" s="125">
        <v>169.67004394531199</v>
      </c>
    </row>
    <row r="684" spans="12:13">
      <c r="L684" s="124">
        <v>43781</v>
      </c>
      <c r="M684" s="125">
        <v>177.62309265136702</v>
      </c>
    </row>
    <row r="685" spans="12:13">
      <c r="L685" s="124">
        <v>43782</v>
      </c>
      <c r="M685" s="125">
        <v>180.23292541503898</v>
      </c>
    </row>
    <row r="686" spans="12:13">
      <c r="L686" s="124">
        <v>43783</v>
      </c>
      <c r="M686" s="125">
        <v>183.56576538085898</v>
      </c>
    </row>
    <row r="687" spans="12:13">
      <c r="L687" s="124">
        <v>43784</v>
      </c>
      <c r="M687" s="125">
        <v>187.45292663574199</v>
      </c>
    </row>
    <row r="688" spans="12:13">
      <c r="L688" s="124">
        <v>43785</v>
      </c>
      <c r="M688" s="125">
        <v>194.32807922363304</v>
      </c>
    </row>
    <row r="689" spans="12:13">
      <c r="L689" s="124">
        <v>43786</v>
      </c>
      <c r="M689" s="125">
        <v>198.39891052246102</v>
      </c>
    </row>
    <row r="690" spans="12:13">
      <c r="L690" s="124">
        <v>43787</v>
      </c>
      <c r="M690" s="125">
        <v>203.70912170410199</v>
      </c>
    </row>
    <row r="691" spans="12:13">
      <c r="L691" s="124">
        <v>43788</v>
      </c>
      <c r="M691" s="125">
        <v>209.98783874511696</v>
      </c>
    </row>
    <row r="692" spans="12:13">
      <c r="L692" s="124">
        <v>43789</v>
      </c>
      <c r="M692" s="125">
        <v>216.91246032714798</v>
      </c>
    </row>
    <row r="693" spans="12:13">
      <c r="L693" s="124">
        <v>43790</v>
      </c>
      <c r="M693" s="125">
        <v>221.58471679687497</v>
      </c>
    </row>
    <row r="694" spans="12:13">
      <c r="L694" s="124">
        <v>43791</v>
      </c>
      <c r="M694" s="125">
        <v>225.72972106933599</v>
      </c>
    </row>
    <row r="695" spans="12:13">
      <c r="L695" s="124">
        <v>43792</v>
      </c>
      <c r="M695" s="125">
        <v>229.65496826171903</v>
      </c>
    </row>
    <row r="696" spans="12:13">
      <c r="L696" s="124">
        <v>43793</v>
      </c>
      <c r="M696" s="125">
        <v>227.36502075195301</v>
      </c>
    </row>
    <row r="697" spans="12:13">
      <c r="L697" s="124">
        <v>43794</v>
      </c>
      <c r="M697" s="125">
        <v>228.65634155273401</v>
      </c>
    </row>
    <row r="698" spans="12:13">
      <c r="L698" s="124">
        <v>43795</v>
      </c>
      <c r="M698" s="125">
        <v>228.68489074707003</v>
      </c>
    </row>
    <row r="699" spans="12:13">
      <c r="L699" s="124">
        <v>43796</v>
      </c>
      <c r="M699" s="125">
        <v>232.04153442382801</v>
      </c>
    </row>
    <row r="700" spans="12:13">
      <c r="L700" s="124">
        <v>43797</v>
      </c>
      <c r="M700" s="125">
        <v>230.75273132324202</v>
      </c>
    </row>
    <row r="701" spans="12:13">
      <c r="L701" s="124">
        <v>43798</v>
      </c>
      <c r="M701" s="125">
        <v>229.13493347168</v>
      </c>
    </row>
    <row r="702" spans="12:13">
      <c r="L702" s="124">
        <v>43799</v>
      </c>
      <c r="M702" s="125">
        <v>228.41525268554699</v>
      </c>
    </row>
    <row r="703" spans="12:13">
      <c r="L703" s="124">
        <v>43800</v>
      </c>
      <c r="M703" s="125">
        <v>222.62536621093801</v>
      </c>
    </row>
    <row r="704" spans="12:13">
      <c r="L704" s="124">
        <v>43801</v>
      </c>
      <c r="M704" s="125">
        <v>220.91935729980497</v>
      </c>
    </row>
    <row r="705" spans="12:13">
      <c r="L705" s="124">
        <v>43802</v>
      </c>
      <c r="M705" s="125">
        <v>225.15716552734403</v>
      </c>
    </row>
    <row r="706" spans="12:13">
      <c r="L706" s="124">
        <v>43803</v>
      </c>
      <c r="M706" s="125">
        <v>229.1611328125</v>
      </c>
    </row>
    <row r="707" spans="12:13">
      <c r="L707" s="124">
        <v>43804</v>
      </c>
      <c r="M707" s="125">
        <v>230.45637512207</v>
      </c>
    </row>
    <row r="708" spans="12:13">
      <c r="L708" s="124">
        <v>43805</v>
      </c>
      <c r="M708" s="125">
        <v>233.78524780273398</v>
      </c>
    </row>
    <row r="709" spans="12:13">
      <c r="L709" s="124">
        <v>43806</v>
      </c>
      <c r="M709" s="125">
        <v>238.70686340332</v>
      </c>
    </row>
    <row r="710" spans="12:13">
      <c r="L710" s="124">
        <v>43807</v>
      </c>
      <c r="M710" s="125">
        <v>238.16229248046903</v>
      </c>
    </row>
    <row r="711" spans="12:13">
      <c r="L711" s="124">
        <v>43808</v>
      </c>
      <c r="M711" s="125">
        <v>237.48446655273403</v>
      </c>
    </row>
    <row r="712" spans="12:13">
      <c r="L712" s="124">
        <v>43809</v>
      </c>
      <c r="M712" s="125">
        <v>242.51275634765602</v>
      </c>
    </row>
    <row r="713" spans="12:13">
      <c r="L713" s="124">
        <v>43810</v>
      </c>
      <c r="M713" s="125">
        <v>248.07260131835903</v>
      </c>
    </row>
    <row r="714" spans="12:13">
      <c r="L714" s="124">
        <v>43811</v>
      </c>
      <c r="M714" s="125">
        <v>247.54704284668003</v>
      </c>
    </row>
    <row r="715" spans="12:13">
      <c r="L715" s="124">
        <v>43812</v>
      </c>
      <c r="M715" s="125">
        <v>249.14968872070304</v>
      </c>
    </row>
    <row r="716" spans="12:13">
      <c r="L716" s="124">
        <v>43813</v>
      </c>
      <c r="M716" s="125">
        <v>250.76869201660196</v>
      </c>
    </row>
    <row r="717" spans="12:13">
      <c r="L717" s="124">
        <v>43814</v>
      </c>
      <c r="M717" s="125">
        <v>244.27331542968801</v>
      </c>
    </row>
    <row r="718" spans="12:13">
      <c r="L718" s="124">
        <v>43815</v>
      </c>
      <c r="M718" s="125">
        <v>237.08660888671898</v>
      </c>
    </row>
    <row r="719" spans="12:13">
      <c r="L719" s="124">
        <v>43816</v>
      </c>
      <c r="M719" s="125">
        <v>236.25070190429699</v>
      </c>
    </row>
    <row r="720" spans="12:13">
      <c r="L720" s="124">
        <v>43817</v>
      </c>
      <c r="M720" s="125">
        <v>235.84715270996099</v>
      </c>
    </row>
    <row r="721" spans="12:13">
      <c r="L721" s="124">
        <v>43818</v>
      </c>
      <c r="M721" s="125">
        <v>235.89662170410196</v>
      </c>
    </row>
    <row r="722" spans="12:13">
      <c r="L722" s="124">
        <v>43819</v>
      </c>
      <c r="M722" s="125">
        <v>235.65631103515602</v>
      </c>
    </row>
    <row r="723" spans="12:13">
      <c r="L723" s="124">
        <v>43820</v>
      </c>
      <c r="M723" s="125">
        <v>232.25572204589798</v>
      </c>
    </row>
    <row r="724" spans="12:13">
      <c r="L724" s="124">
        <v>43821</v>
      </c>
      <c r="M724" s="125">
        <v>223.94847106933597</v>
      </c>
    </row>
    <row r="725" spans="12:13">
      <c r="L725" s="124">
        <v>43822</v>
      </c>
      <c r="M725" s="125">
        <v>215.23504638671898</v>
      </c>
    </row>
    <row r="726" spans="12:13">
      <c r="L726" s="124">
        <v>43823</v>
      </c>
      <c r="M726" s="125">
        <v>218.59193420410196</v>
      </c>
    </row>
    <row r="727" spans="12:13">
      <c r="L727" s="124">
        <v>43824</v>
      </c>
      <c r="M727" s="125">
        <v>217.07356262207</v>
      </c>
    </row>
    <row r="728" spans="12:13">
      <c r="L728" s="124">
        <v>43825</v>
      </c>
      <c r="M728" s="125">
        <v>216.536697387695</v>
      </c>
    </row>
    <row r="729" spans="12:13">
      <c r="L729" s="124">
        <v>43826</v>
      </c>
      <c r="M729" s="125">
        <v>213.60206604003903</v>
      </c>
    </row>
    <row r="730" spans="12:13">
      <c r="L730" s="124">
        <v>43827</v>
      </c>
      <c r="M730" s="125">
        <v>214.10989379882804</v>
      </c>
    </row>
    <row r="731" spans="12:13">
      <c r="L731" s="124">
        <v>43828</v>
      </c>
      <c r="M731" s="125">
        <v>211.44845581054699</v>
      </c>
    </row>
    <row r="732" spans="12:13">
      <c r="L732" s="124">
        <v>43829</v>
      </c>
      <c r="M732" s="125">
        <v>207.23454284668</v>
      </c>
    </row>
    <row r="733" spans="12:13">
      <c r="L733" s="124">
        <v>43830</v>
      </c>
      <c r="M733" s="125">
        <v>213.83804321289102</v>
      </c>
    </row>
    <row r="734" spans="12:13">
      <c r="L734" s="124">
        <v>43831</v>
      </c>
      <c r="M734" s="125">
        <v>213.45155334472696</v>
      </c>
    </row>
    <row r="735" spans="12:13">
      <c r="L735" s="124">
        <v>43832</v>
      </c>
      <c r="M735" s="125">
        <v>206.37028503417997</v>
      </c>
    </row>
    <row r="736" spans="12:13">
      <c r="L736" s="124">
        <v>43833</v>
      </c>
      <c r="M736" s="125">
        <v>208.54260253906199</v>
      </c>
    </row>
    <row r="737" spans="12:13">
      <c r="L737" s="124">
        <v>43834</v>
      </c>
      <c r="M737" s="125">
        <v>207.58947753906199</v>
      </c>
    </row>
    <row r="738" spans="12:13">
      <c r="L738" s="124">
        <v>43835</v>
      </c>
      <c r="M738" s="125">
        <v>198.55291748046898</v>
      </c>
    </row>
    <row r="739" spans="12:13">
      <c r="L739" s="124">
        <v>43836</v>
      </c>
      <c r="M739" s="125">
        <v>200.26699829101597</v>
      </c>
    </row>
    <row r="740" spans="12:13">
      <c r="L740" s="124">
        <v>43837</v>
      </c>
      <c r="M740" s="125">
        <v>204.92601013183599</v>
      </c>
    </row>
    <row r="741" spans="12:13">
      <c r="L741" s="124">
        <v>43838</v>
      </c>
      <c r="M741" s="125">
        <v>204.08956909179699</v>
      </c>
    </row>
    <row r="742" spans="12:13">
      <c r="L742" s="124">
        <v>43839</v>
      </c>
      <c r="M742" s="125">
        <v>203.38032531738301</v>
      </c>
    </row>
    <row r="743" spans="12:13">
      <c r="L743" s="124">
        <v>43840</v>
      </c>
      <c r="M743" s="125">
        <v>199.93190002441395</v>
      </c>
    </row>
    <row r="744" spans="12:13">
      <c r="L744" s="124">
        <v>43841</v>
      </c>
      <c r="M744" s="125">
        <v>194.273513793945</v>
      </c>
    </row>
    <row r="745" spans="12:13">
      <c r="L745" s="124">
        <v>43842</v>
      </c>
      <c r="M745" s="125">
        <v>191.59060668945301</v>
      </c>
    </row>
    <row r="746" spans="12:13">
      <c r="L746" s="124">
        <v>43843</v>
      </c>
      <c r="M746" s="125">
        <v>192.17057800292997</v>
      </c>
    </row>
    <row r="747" spans="12:13">
      <c r="L747" s="124">
        <v>43844</v>
      </c>
      <c r="M747" s="125">
        <v>195.89338684081997</v>
      </c>
    </row>
    <row r="748" spans="12:13">
      <c r="L748" s="124">
        <v>43845</v>
      </c>
      <c r="M748" s="125">
        <v>197.07345581054699</v>
      </c>
    </row>
    <row r="749" spans="12:13">
      <c r="L749" s="124">
        <v>43846</v>
      </c>
      <c r="M749" s="125">
        <v>203.15011596679699</v>
      </c>
    </row>
    <row r="750" spans="12:13">
      <c r="L750" s="124">
        <v>43847</v>
      </c>
      <c r="M750" s="125">
        <v>208.63354492187497</v>
      </c>
    </row>
    <row r="751" spans="12:13">
      <c r="L751" s="124">
        <v>43848</v>
      </c>
      <c r="M751" s="125">
        <v>208.264236450195</v>
      </c>
    </row>
    <row r="752" spans="12:13">
      <c r="L752" s="124">
        <v>43849</v>
      </c>
      <c r="M752" s="125">
        <v>206.54698181152301</v>
      </c>
    </row>
    <row r="753" spans="12:13">
      <c r="L753" s="124">
        <v>43850</v>
      </c>
      <c r="M753" s="125">
        <v>203.19235229492199</v>
      </c>
    </row>
    <row r="754" spans="12:13">
      <c r="L754" s="124">
        <v>43851</v>
      </c>
      <c r="M754" s="125">
        <v>209.33062744140602</v>
      </c>
    </row>
    <row r="755" spans="12:13">
      <c r="L755" s="124">
        <v>43852</v>
      </c>
      <c r="M755" s="125">
        <v>219.88189697265602</v>
      </c>
    </row>
    <row r="756" spans="12:13">
      <c r="L756" s="124">
        <v>43853</v>
      </c>
      <c r="M756" s="125">
        <v>222.71244812011702</v>
      </c>
    </row>
    <row r="757" spans="12:13">
      <c r="L757" s="124">
        <v>43854</v>
      </c>
      <c r="M757" s="125">
        <v>226.17767333984403</v>
      </c>
    </row>
    <row r="758" spans="12:13">
      <c r="L758" s="124">
        <v>43855</v>
      </c>
      <c r="M758" s="125">
        <v>223.36480712890602</v>
      </c>
    </row>
    <row r="759" spans="12:13">
      <c r="L759" s="124">
        <v>43856</v>
      </c>
      <c r="M759" s="125">
        <v>221.56842041015599</v>
      </c>
    </row>
    <row r="760" spans="12:13">
      <c r="L760" s="124">
        <v>43857</v>
      </c>
      <c r="M760" s="125">
        <v>217.11981201171901</v>
      </c>
    </row>
    <row r="761" spans="12:13">
      <c r="L761" s="124">
        <v>43858</v>
      </c>
      <c r="M761" s="125">
        <v>223.96873474121097</v>
      </c>
    </row>
    <row r="762" spans="12:13">
      <c r="L762" s="124">
        <v>43859</v>
      </c>
      <c r="M762" s="125">
        <v>228.93966674804696</v>
      </c>
    </row>
    <row r="763" spans="12:13">
      <c r="L763" s="124">
        <v>43860</v>
      </c>
      <c r="M763" s="125">
        <v>230.85704040527301</v>
      </c>
    </row>
    <row r="764" spans="12:13">
      <c r="L764" s="124">
        <v>43861</v>
      </c>
      <c r="M764" s="125">
        <v>234.833251953125</v>
      </c>
    </row>
    <row r="765" spans="12:13">
      <c r="L765" s="124">
        <v>43862</v>
      </c>
      <c r="M765" s="125">
        <v>245.19734191894503</v>
      </c>
    </row>
    <row r="766" spans="12:13">
      <c r="L766" s="124">
        <v>43863</v>
      </c>
      <c r="M766" s="125">
        <v>242.64291381835898</v>
      </c>
    </row>
    <row r="767" spans="12:13">
      <c r="L767" s="124">
        <v>43864</v>
      </c>
      <c r="M767" s="125">
        <v>242.71852111816401</v>
      </c>
    </row>
    <row r="768" spans="12:13">
      <c r="L768" s="124">
        <v>43865</v>
      </c>
      <c r="M768" s="125">
        <v>249.98741149902304</v>
      </c>
    </row>
    <row r="769" spans="12:13">
      <c r="L769" s="124">
        <v>43866</v>
      </c>
      <c r="M769" s="125">
        <v>244.56243896484401</v>
      </c>
    </row>
    <row r="770" spans="12:13">
      <c r="L770" s="124">
        <v>43867</v>
      </c>
      <c r="M770" s="125">
        <v>241.96551513671901</v>
      </c>
    </row>
    <row r="771" spans="12:13">
      <c r="L771" s="124">
        <v>43868</v>
      </c>
      <c r="M771" s="125">
        <v>244.44622802734398</v>
      </c>
    </row>
    <row r="772" spans="12:13">
      <c r="L772" s="124">
        <v>43869</v>
      </c>
      <c r="M772" s="125">
        <v>243.58738708496097</v>
      </c>
    </row>
    <row r="773" spans="12:13">
      <c r="L773" s="124">
        <v>43870</v>
      </c>
      <c r="M773" s="125">
        <v>240.35279846191398</v>
      </c>
    </row>
    <row r="774" spans="12:13">
      <c r="L774" s="124">
        <v>43871</v>
      </c>
      <c r="M774" s="125">
        <v>243.95326232910202</v>
      </c>
    </row>
    <row r="775" spans="12:13">
      <c r="L775" s="124">
        <v>43872</v>
      </c>
      <c r="M775" s="125">
        <v>245.12094116210901</v>
      </c>
    </row>
    <row r="776" spans="12:13">
      <c r="L776" s="124">
        <v>43873</v>
      </c>
      <c r="M776" s="125">
        <v>240.134841918945</v>
      </c>
    </row>
    <row r="777" spans="12:13">
      <c r="L777" s="124">
        <v>43874</v>
      </c>
      <c r="M777" s="125">
        <v>240.08235168457</v>
      </c>
    </row>
    <row r="778" spans="12:13">
      <c r="L778" s="124">
        <v>43875</v>
      </c>
      <c r="M778" s="125">
        <v>242.88241577148401</v>
      </c>
    </row>
    <row r="779" spans="12:13">
      <c r="L779" s="124">
        <v>43876</v>
      </c>
      <c r="M779" s="125">
        <v>231.51069641113298</v>
      </c>
    </row>
    <row r="780" spans="12:13">
      <c r="L780" s="124">
        <v>43877</v>
      </c>
      <c r="M780" s="125">
        <v>229.93379211425804</v>
      </c>
    </row>
    <row r="781" spans="12:13">
      <c r="L781" s="124">
        <v>43878</v>
      </c>
      <c r="M781" s="125">
        <v>229.95982360839801</v>
      </c>
    </row>
    <row r="782" spans="12:13">
      <c r="L782" s="124">
        <v>43879</v>
      </c>
      <c r="M782" s="125">
        <v>229.33453369140602</v>
      </c>
    </row>
    <row r="783" spans="12:13">
      <c r="L783" s="124">
        <v>43880</v>
      </c>
      <c r="M783" s="125">
        <v>231.01315307617199</v>
      </c>
    </row>
    <row r="784" spans="12:13">
      <c r="L784" s="124">
        <v>43881</v>
      </c>
      <c r="M784" s="125">
        <v>224.722412109375</v>
      </c>
    </row>
    <row r="785" spans="12:13">
      <c r="L785" s="124">
        <v>43882</v>
      </c>
      <c r="M785" s="125">
        <v>219.02644348144497</v>
      </c>
    </row>
    <row r="786" spans="12:13">
      <c r="L786" s="124">
        <v>43883</v>
      </c>
      <c r="M786" s="125">
        <v>214.85139465331997</v>
      </c>
    </row>
    <row r="787" spans="12:13">
      <c r="L787" s="124">
        <v>43884</v>
      </c>
      <c r="M787" s="125">
        <v>209.79756164550801</v>
      </c>
    </row>
    <row r="788" spans="12:13">
      <c r="L788" s="124">
        <v>43885</v>
      </c>
      <c r="M788" s="125">
        <v>209.71844482421898</v>
      </c>
    </row>
    <row r="789" spans="12:13">
      <c r="L789" s="124">
        <v>43886</v>
      </c>
      <c r="M789" s="125">
        <v>212.85929870605503</v>
      </c>
    </row>
    <row r="790" spans="12:13">
      <c r="L790" s="124">
        <v>43887</v>
      </c>
      <c r="M790" s="125">
        <v>218.83256530761696</v>
      </c>
    </row>
    <row r="791" spans="12:13">
      <c r="L791" s="124">
        <v>43888</v>
      </c>
      <c r="M791" s="125">
        <v>215.05149841308594</v>
      </c>
    </row>
    <row r="792" spans="12:13">
      <c r="L792" s="124">
        <v>43889</v>
      </c>
      <c r="M792" s="125">
        <v>215.61360168457</v>
      </c>
    </row>
    <row r="793" spans="12:13">
      <c r="L793" s="124">
        <v>43890</v>
      </c>
      <c r="M793" s="125">
        <v>212.79692077636696</v>
      </c>
    </row>
    <row r="794" spans="12:13">
      <c r="L794" s="124">
        <v>43891</v>
      </c>
      <c r="M794" s="125">
        <v>210.94126892089804</v>
      </c>
    </row>
    <row r="795" spans="12:13">
      <c r="L795" s="124">
        <v>43892</v>
      </c>
      <c r="M795" s="125">
        <v>202.81535339355503</v>
      </c>
    </row>
    <row r="796" spans="12:13">
      <c r="L796" s="124">
        <v>43893</v>
      </c>
      <c r="M796" s="125">
        <v>198.59783935546898</v>
      </c>
    </row>
    <row r="797" spans="12:13">
      <c r="L797" s="124">
        <v>43894</v>
      </c>
      <c r="M797" s="125">
        <v>207.18580627441401</v>
      </c>
    </row>
    <row r="798" spans="12:13">
      <c r="L798" s="124">
        <v>43895</v>
      </c>
      <c r="M798" s="125">
        <v>208.22369384765599</v>
      </c>
    </row>
    <row r="799" spans="12:13">
      <c r="L799" s="124">
        <v>43896</v>
      </c>
      <c r="M799" s="125">
        <v>211.37414550781199</v>
      </c>
    </row>
    <row r="800" spans="12:13">
      <c r="L800" s="124">
        <v>43897</v>
      </c>
      <c r="M800" s="125">
        <v>209.09197998046901</v>
      </c>
    </row>
    <row r="801" spans="12:13">
      <c r="L801" s="124">
        <v>43898</v>
      </c>
      <c r="M801" s="125">
        <v>204.48873901367196</v>
      </c>
    </row>
    <row r="802" spans="12:13">
      <c r="L802" s="124">
        <v>43899</v>
      </c>
      <c r="M802" s="125">
        <v>202.07530212402301</v>
      </c>
    </row>
    <row r="803" spans="12:13">
      <c r="L803" s="124">
        <v>43900</v>
      </c>
      <c r="M803" s="125">
        <v>208.86358642578099</v>
      </c>
    </row>
    <row r="804" spans="12:13">
      <c r="L804" s="124">
        <v>43901</v>
      </c>
      <c r="M804" s="125">
        <v>208.99258422851602</v>
      </c>
    </row>
    <row r="805" spans="12:13">
      <c r="L805" s="124">
        <v>43902</v>
      </c>
      <c r="M805" s="125">
        <v>210.43643188476602</v>
      </c>
    </row>
    <row r="806" spans="12:13">
      <c r="L806" s="124">
        <v>43903</v>
      </c>
      <c r="M806" s="125">
        <v>217.96983337402301</v>
      </c>
    </row>
    <row r="807" spans="12:13">
      <c r="L807" s="124">
        <v>43904</v>
      </c>
      <c r="M807" s="125">
        <v>225.43519592285199</v>
      </c>
    </row>
    <row r="808" spans="12:13">
      <c r="L808" s="124">
        <v>43905</v>
      </c>
      <c r="M808" s="125">
        <v>230.09315490722699</v>
      </c>
    </row>
    <row r="809" spans="12:13">
      <c r="L809" s="124">
        <v>43906</v>
      </c>
      <c r="M809" s="125">
        <v>241.21978759765597</v>
      </c>
    </row>
    <row r="810" spans="12:13">
      <c r="L810" s="124">
        <v>43907</v>
      </c>
      <c r="M810" s="125">
        <v>244.30612182617199</v>
      </c>
    </row>
    <row r="811" spans="12:13">
      <c r="L811" s="124">
        <v>43908</v>
      </c>
      <c r="M811" s="125">
        <v>251.95529174804699</v>
      </c>
    </row>
    <row r="812" spans="12:13">
      <c r="L812" s="124">
        <v>43909</v>
      </c>
      <c r="M812" s="125">
        <v>260.61758422851597</v>
      </c>
    </row>
    <row r="813" spans="12:13">
      <c r="L813" s="124">
        <v>43910</v>
      </c>
      <c r="M813" s="125">
        <v>268.24795532226597</v>
      </c>
    </row>
    <row r="814" spans="12:13">
      <c r="L814" s="124">
        <v>43911</v>
      </c>
      <c r="M814" s="125">
        <v>278.46383666992199</v>
      </c>
    </row>
    <row r="815" spans="12:13">
      <c r="L815" s="124">
        <v>43912</v>
      </c>
      <c r="M815" s="125">
        <v>288.67425537109398</v>
      </c>
    </row>
    <row r="816" spans="12:13">
      <c r="L816" s="124">
        <v>43913</v>
      </c>
      <c r="M816" s="125">
        <v>298.69372558593801</v>
      </c>
    </row>
    <row r="817" spans="12:13">
      <c r="L817" s="124">
        <v>43914</v>
      </c>
      <c r="M817" s="125">
        <v>309.14767456054699</v>
      </c>
    </row>
    <row r="818" spans="12:13">
      <c r="L818" s="124">
        <v>43915</v>
      </c>
      <c r="M818" s="125">
        <v>318.95550537109398</v>
      </c>
    </row>
    <row r="819" spans="12:13">
      <c r="L819" s="124">
        <v>43916</v>
      </c>
      <c r="M819" s="125">
        <v>326.00326538085892</v>
      </c>
    </row>
    <row r="820" spans="12:13">
      <c r="L820" s="124">
        <v>43917</v>
      </c>
      <c r="M820" s="125">
        <v>333.74826049804699</v>
      </c>
    </row>
    <row r="821" spans="12:13">
      <c r="L821" s="124">
        <v>43918</v>
      </c>
      <c r="M821" s="125">
        <v>342.44464111328097</v>
      </c>
    </row>
    <row r="822" spans="12:13">
      <c r="L822" s="124">
        <v>43919</v>
      </c>
      <c r="M822" s="125">
        <v>347.22592163085892</v>
      </c>
    </row>
    <row r="823" spans="12:13">
      <c r="L823" s="124">
        <v>43920</v>
      </c>
      <c r="M823" s="125">
        <v>356.63522338867199</v>
      </c>
    </row>
    <row r="824" spans="12:13">
      <c r="L824" s="124">
        <v>43921</v>
      </c>
      <c r="M824" s="125">
        <v>364.81842041015602</v>
      </c>
    </row>
    <row r="825" spans="12:13">
      <c r="L825" s="124">
        <v>43922</v>
      </c>
      <c r="M825" s="125">
        <v>376.05029296875</v>
      </c>
    </row>
    <row r="826" spans="12:13">
      <c r="L826" s="124">
        <v>43923</v>
      </c>
      <c r="M826" s="125">
        <v>386.52523803710892</v>
      </c>
    </row>
    <row r="827" spans="12:13">
      <c r="L827" s="124">
        <v>43924</v>
      </c>
      <c r="M827" s="125">
        <v>384.50772094726602</v>
      </c>
    </row>
    <row r="828" spans="12:13">
      <c r="L828" s="124">
        <v>43925</v>
      </c>
      <c r="M828" s="125">
        <v>388.92141723632801</v>
      </c>
    </row>
    <row r="829" spans="12:13">
      <c r="L829" s="124">
        <v>43926</v>
      </c>
      <c r="M829" s="125">
        <v>392.04052734375</v>
      </c>
    </row>
    <row r="830" spans="12:13">
      <c r="L830" s="124">
        <v>43927</v>
      </c>
      <c r="M830" s="125">
        <v>399.00082397460898</v>
      </c>
    </row>
    <row r="831" spans="12:13">
      <c r="L831" s="124">
        <v>43928</v>
      </c>
      <c r="M831" s="125">
        <v>408.252197265625</v>
      </c>
    </row>
    <row r="832" spans="12:13">
      <c r="L832" s="124">
        <v>43929</v>
      </c>
      <c r="M832" s="125">
        <v>417.07464599609398</v>
      </c>
    </row>
    <row r="833" spans="12:13">
      <c r="L833" s="124">
        <v>43930</v>
      </c>
      <c r="M833" s="125">
        <v>420.50936889648398</v>
      </c>
    </row>
    <row r="834" spans="12:13">
      <c r="L834" s="124">
        <v>43931</v>
      </c>
      <c r="M834" s="125">
        <v>423.37933349609398</v>
      </c>
    </row>
    <row r="835" spans="12:13">
      <c r="L835" s="124">
        <v>43932</v>
      </c>
      <c r="M835" s="125">
        <v>426.56344604492199</v>
      </c>
    </row>
    <row r="836" spans="12:13">
      <c r="L836" s="124">
        <v>43933</v>
      </c>
      <c r="M836" s="125">
        <v>426.96514892578102</v>
      </c>
    </row>
    <row r="837" spans="12:13">
      <c r="L837" s="124">
        <v>43934</v>
      </c>
      <c r="M837" s="125">
        <v>426.28631591796898</v>
      </c>
    </row>
    <row r="838" spans="12:13">
      <c r="L838" s="124">
        <v>43935</v>
      </c>
      <c r="M838" s="125">
        <v>426.72311401367199</v>
      </c>
    </row>
    <row r="839" spans="12:13">
      <c r="L839" s="124">
        <v>43936</v>
      </c>
      <c r="M839" s="125">
        <v>428.27355957031193</v>
      </c>
    </row>
    <row r="840" spans="12:13">
      <c r="L840" s="124">
        <v>43937</v>
      </c>
      <c r="M840" s="125">
        <v>426.81137084960898</v>
      </c>
    </row>
    <row r="841" spans="12:13">
      <c r="L841" s="124">
        <v>43938</v>
      </c>
      <c r="M841" s="125">
        <v>424.71585083007801</v>
      </c>
    </row>
    <row r="842" spans="12:13">
      <c r="L842" s="124">
        <v>43939</v>
      </c>
      <c r="M842" s="125">
        <v>420.98370361328108</v>
      </c>
    </row>
    <row r="843" spans="12:13">
      <c r="L843" s="124">
        <v>43940</v>
      </c>
      <c r="M843" s="125">
        <v>417.36514282226608</v>
      </c>
    </row>
    <row r="844" spans="12:13">
      <c r="L844" s="124">
        <v>43941</v>
      </c>
      <c r="M844" s="125">
        <v>413.07989501953102</v>
      </c>
    </row>
    <row r="845" spans="12:13">
      <c r="L845" s="124">
        <v>43942</v>
      </c>
      <c r="M845" s="125">
        <v>408.65072631835898</v>
      </c>
    </row>
    <row r="846" spans="12:13">
      <c r="L846" s="124">
        <v>43943</v>
      </c>
      <c r="M846" s="125">
        <v>404.29092407226602</v>
      </c>
    </row>
    <row r="847" spans="12:13">
      <c r="L847" s="124">
        <v>43944</v>
      </c>
      <c r="M847" s="125">
        <v>401.37777709960892</v>
      </c>
    </row>
    <row r="848" spans="12:13">
      <c r="L848" s="124">
        <v>43945</v>
      </c>
      <c r="M848" s="125">
        <v>399.71356201171898</v>
      </c>
    </row>
    <row r="849" spans="12:13">
      <c r="L849" s="124">
        <v>43946</v>
      </c>
      <c r="M849" s="125">
        <v>396.49493408203102</v>
      </c>
    </row>
    <row r="850" spans="12:13">
      <c r="L850" s="124">
        <v>43947</v>
      </c>
      <c r="M850" s="125">
        <v>392.50857543945301</v>
      </c>
    </row>
    <row r="851" spans="12:13">
      <c r="L851" s="124">
        <v>43948</v>
      </c>
      <c r="M851" s="125">
        <v>387.41281127929699</v>
      </c>
    </row>
    <row r="852" spans="12:13">
      <c r="L852" s="124">
        <v>43949</v>
      </c>
      <c r="M852" s="125">
        <v>384.13748168945301</v>
      </c>
    </row>
    <row r="853" spans="12:13">
      <c r="L853" s="124">
        <v>43950</v>
      </c>
      <c r="M853" s="125">
        <v>380.02056884765602</v>
      </c>
    </row>
    <row r="854" spans="12:13">
      <c r="L854" s="124">
        <v>43951</v>
      </c>
      <c r="M854" s="125">
        <v>376.34848022460892</v>
      </c>
    </row>
    <row r="855" spans="12:13">
      <c r="L855" s="124">
        <v>43952</v>
      </c>
      <c r="M855" s="125">
        <v>371.85949707031199</v>
      </c>
    </row>
    <row r="856" spans="12:13">
      <c r="L856" s="124">
        <v>43953</v>
      </c>
      <c r="M856" s="125">
        <v>367.58221435546898</v>
      </c>
    </row>
    <row r="857" spans="12:13">
      <c r="L857" s="124">
        <v>43954</v>
      </c>
      <c r="M857" s="125">
        <v>363.86007690429699</v>
      </c>
    </row>
    <row r="858" spans="12:13">
      <c r="L858" s="124">
        <v>43955</v>
      </c>
      <c r="M858" s="125">
        <v>360.69253540039102</v>
      </c>
    </row>
    <row r="859" spans="12:13">
      <c r="L859" s="124">
        <v>43956</v>
      </c>
      <c r="M859" s="125">
        <v>359.92892456054699</v>
      </c>
    </row>
    <row r="860" spans="12:13">
      <c r="L860" s="124">
        <v>43957</v>
      </c>
      <c r="M860" s="125">
        <v>358.01354980468801</v>
      </c>
    </row>
    <row r="861" spans="12:13">
      <c r="L861" s="124">
        <v>43958</v>
      </c>
      <c r="M861" s="125">
        <v>357.46722412109392</v>
      </c>
    </row>
    <row r="862" spans="12:13">
      <c r="L862" s="124">
        <v>43959</v>
      </c>
      <c r="M862" s="125">
        <v>355.53115844726602</v>
      </c>
    </row>
    <row r="863" spans="12:13">
      <c r="L863" s="124">
        <v>43960</v>
      </c>
      <c r="M863" s="125">
        <v>352.55703735351602</v>
      </c>
    </row>
    <row r="864" spans="12:13">
      <c r="L864" s="124">
        <v>43961</v>
      </c>
      <c r="M864" s="125">
        <v>351.98883056640597</v>
      </c>
    </row>
    <row r="865" spans="12:13">
      <c r="L865" s="124">
        <v>43962</v>
      </c>
      <c r="M865" s="125">
        <v>349.66879272460903</v>
      </c>
    </row>
    <row r="866" spans="12:13">
      <c r="L866" s="124">
        <v>43963</v>
      </c>
      <c r="M866" s="125">
        <v>348.45425415039097</v>
      </c>
    </row>
    <row r="867" spans="12:13">
      <c r="L867" s="124">
        <v>43964</v>
      </c>
      <c r="M867" s="125">
        <v>346.99984741210892</v>
      </c>
    </row>
    <row r="868" spans="12:13">
      <c r="L868" s="124">
        <v>43965</v>
      </c>
      <c r="M868" s="125">
        <v>347.04675292968795</v>
      </c>
    </row>
    <row r="869" spans="12:13">
      <c r="L869" s="124">
        <v>43966</v>
      </c>
      <c r="M869" s="125">
        <v>344.05569458007801</v>
      </c>
    </row>
    <row r="870" spans="12:13">
      <c r="L870" s="124">
        <v>43967</v>
      </c>
      <c r="M870" s="125">
        <v>342.28109741210898</v>
      </c>
    </row>
    <row r="871" spans="12:13">
      <c r="L871" s="124">
        <v>43968</v>
      </c>
      <c r="M871" s="125">
        <v>341.20095825195301</v>
      </c>
    </row>
    <row r="872" spans="12:13">
      <c r="L872" s="124">
        <v>43969</v>
      </c>
      <c r="M872" s="125">
        <v>340.61474609375</v>
      </c>
    </row>
    <row r="873" spans="12:13">
      <c r="L873" s="124">
        <v>43970</v>
      </c>
      <c r="M873" s="125">
        <v>341.707275390625</v>
      </c>
    </row>
    <row r="874" spans="12:13">
      <c r="L874" s="124">
        <v>43971</v>
      </c>
      <c r="M874" s="125">
        <v>342.23107910156199</v>
      </c>
    </row>
    <row r="875" spans="12:13">
      <c r="L875" s="124">
        <v>43972</v>
      </c>
      <c r="M875" s="125">
        <v>343.54052734375</v>
      </c>
    </row>
    <row r="876" spans="12:13">
      <c r="L876" s="124">
        <v>43973</v>
      </c>
      <c r="M876" s="125">
        <v>341.27874755859398</v>
      </c>
    </row>
    <row r="877" spans="12:13">
      <c r="L877" s="124">
        <v>43974</v>
      </c>
      <c r="M877" s="125">
        <v>340.38977050781199</v>
      </c>
    </row>
    <row r="878" spans="12:13">
      <c r="L878" s="124">
        <v>43975</v>
      </c>
      <c r="M878" s="125">
        <v>339.66995239257801</v>
      </c>
    </row>
    <row r="879" spans="12:13">
      <c r="L879" s="124">
        <v>43976</v>
      </c>
      <c r="M879" s="125">
        <v>338.21688842773398</v>
      </c>
    </row>
    <row r="880" spans="12:13">
      <c r="L880" s="124">
        <v>43977</v>
      </c>
      <c r="M880" s="125">
        <v>339.71426391601602</v>
      </c>
    </row>
    <row r="881" spans="12:13">
      <c r="L881" s="124">
        <v>43978</v>
      </c>
      <c r="M881" s="125">
        <v>340.50448608398403</v>
      </c>
    </row>
    <row r="882" spans="12:13">
      <c r="L882" s="124">
        <v>43979</v>
      </c>
      <c r="M882" s="125">
        <v>340.78277587890608</v>
      </c>
    </row>
    <row r="883" spans="12:13">
      <c r="L883" s="124">
        <v>43980</v>
      </c>
      <c r="M883" s="125">
        <v>340.11785888671898</v>
      </c>
    </row>
    <row r="884" spans="12:13">
      <c r="L884" s="124">
        <v>43981</v>
      </c>
      <c r="M884" s="125">
        <v>339.09878540039108</v>
      </c>
    </row>
    <row r="885" spans="12:13">
      <c r="L885" s="124">
        <v>43982</v>
      </c>
      <c r="M885" s="125">
        <v>340.25964355468807</v>
      </c>
    </row>
    <row r="886" spans="12:13">
      <c r="L886" s="124">
        <v>43983</v>
      </c>
      <c r="M886" s="125">
        <v>337.93991088867199</v>
      </c>
    </row>
    <row r="887" spans="12:13">
      <c r="L887" s="124">
        <v>43984</v>
      </c>
      <c r="M887" s="125">
        <v>338.97604370117199</v>
      </c>
    </row>
    <row r="888" spans="12:13">
      <c r="L888" s="124">
        <v>43985</v>
      </c>
      <c r="M888" s="125">
        <v>338.287841796875</v>
      </c>
    </row>
    <row r="889" spans="12:13">
      <c r="L889" s="124">
        <v>43986</v>
      </c>
      <c r="M889" s="125">
        <v>338.43429565429699</v>
      </c>
    </row>
    <row r="890" spans="12:13">
      <c r="L890" s="124">
        <v>43987</v>
      </c>
      <c r="M890" s="125">
        <v>338.45883178710898</v>
      </c>
    </row>
    <row r="891" spans="12:13">
      <c r="L891" s="124">
        <v>43988</v>
      </c>
      <c r="M891" s="125">
        <v>336.34271240234398</v>
      </c>
    </row>
    <row r="892" spans="12:13">
      <c r="L892" s="124">
        <v>43989</v>
      </c>
      <c r="M892" s="125">
        <v>334.98245239257801</v>
      </c>
    </row>
    <row r="893" spans="12:13">
      <c r="L893" s="124">
        <v>43990</v>
      </c>
      <c r="M893" s="125">
        <v>336.55050659179699</v>
      </c>
    </row>
    <row r="894" spans="12:13">
      <c r="L894" s="124">
        <v>43991</v>
      </c>
      <c r="M894" s="125">
        <v>338.10809326171898</v>
      </c>
    </row>
    <row r="895" spans="12:13">
      <c r="L895" s="124">
        <v>43992</v>
      </c>
      <c r="M895" s="125">
        <v>340.28512573242199</v>
      </c>
    </row>
    <row r="896" spans="12:13">
      <c r="L896" s="124">
        <v>43993</v>
      </c>
      <c r="M896" s="125">
        <v>340.663330078125</v>
      </c>
    </row>
    <row r="897" spans="12:13">
      <c r="L897" s="124">
        <v>43994</v>
      </c>
      <c r="M897" s="125">
        <v>341.18899536132801</v>
      </c>
    </row>
    <row r="898" spans="12:13">
      <c r="L898" s="124">
        <v>43995</v>
      </c>
      <c r="M898" s="125">
        <v>338.72332763671898</v>
      </c>
    </row>
    <row r="899" spans="12:13">
      <c r="L899" s="124">
        <v>43996</v>
      </c>
      <c r="M899" s="125">
        <v>338.92733764648403</v>
      </c>
    </row>
    <row r="900" spans="12:13">
      <c r="L900" s="124">
        <v>43997</v>
      </c>
      <c r="M900" s="125">
        <v>340.27362060546898</v>
      </c>
    </row>
    <row r="901" spans="12:13">
      <c r="L901" s="124">
        <v>43998</v>
      </c>
      <c r="M901" s="125">
        <v>340.21374511718801</v>
      </c>
    </row>
    <row r="902" spans="12:13">
      <c r="L902" s="124">
        <v>43999</v>
      </c>
      <c r="M902" s="125">
        <v>339.76873779296898</v>
      </c>
    </row>
    <row r="903" spans="12:13">
      <c r="L903" s="124">
        <v>44000</v>
      </c>
      <c r="M903" s="125">
        <v>339.57269287109398</v>
      </c>
    </row>
    <row r="904" spans="12:13">
      <c r="L904" s="124">
        <v>44001</v>
      </c>
      <c r="M904" s="125">
        <v>340.94473266601608</v>
      </c>
    </row>
    <row r="905" spans="12:13">
      <c r="L905" s="124">
        <v>44002</v>
      </c>
      <c r="M905" s="125">
        <v>340.18444824218801</v>
      </c>
    </row>
    <row r="906" spans="12:13">
      <c r="L906" s="124">
        <v>44003</v>
      </c>
      <c r="M906" s="125">
        <v>342.45648193359398</v>
      </c>
    </row>
    <row r="907" spans="12:13">
      <c r="L907" s="124">
        <v>44004</v>
      </c>
      <c r="M907" s="125">
        <v>343.35195922851608</v>
      </c>
    </row>
    <row r="908" spans="12:13">
      <c r="L908" s="124">
        <v>44005</v>
      </c>
      <c r="M908" s="125">
        <v>344.84826660156205</v>
      </c>
    </row>
    <row r="909" spans="12:13">
      <c r="L909" s="124">
        <v>44006</v>
      </c>
      <c r="M909" s="125">
        <v>346.4453125</v>
      </c>
    </row>
    <row r="910" spans="12:13">
      <c r="L910" s="124">
        <v>44007</v>
      </c>
      <c r="M910" s="125">
        <v>346.20187377929705</v>
      </c>
    </row>
    <row r="911" spans="12:13">
      <c r="L911" s="124">
        <v>44008</v>
      </c>
      <c r="M911" s="125">
        <v>347.46389770507801</v>
      </c>
    </row>
    <row r="912" spans="12:13">
      <c r="L912" s="124">
        <v>44009</v>
      </c>
      <c r="M912" s="125">
        <v>347.32650756835903</v>
      </c>
    </row>
    <row r="913" spans="12:13">
      <c r="L913" s="124">
        <v>44010</v>
      </c>
      <c r="M913" s="125">
        <v>348.94866943359398</v>
      </c>
    </row>
    <row r="914" spans="12:13">
      <c r="L914" s="124">
        <v>44011</v>
      </c>
      <c r="M914" s="125">
        <v>350.80578613281193</v>
      </c>
    </row>
    <row r="915" spans="12:13">
      <c r="L915" s="124">
        <v>44012</v>
      </c>
      <c r="M915" s="125">
        <v>347.82702636718801</v>
      </c>
    </row>
    <row r="916" spans="12:13">
      <c r="L916" s="124">
        <v>44013</v>
      </c>
      <c r="M916" s="125">
        <v>349.73278808593801</v>
      </c>
    </row>
    <row r="917" spans="12:13">
      <c r="L917" s="124">
        <v>44014</v>
      </c>
      <c r="M917" s="125">
        <v>349.30102539062506</v>
      </c>
    </row>
    <row r="918" spans="12:13">
      <c r="L918" s="124">
        <v>44015</v>
      </c>
      <c r="M918" s="125">
        <v>349.58737182617199</v>
      </c>
    </row>
    <row r="919" spans="12:13">
      <c r="L919" s="124">
        <v>44016</v>
      </c>
      <c r="M919" s="125">
        <v>350.53338623046898</v>
      </c>
    </row>
    <row r="920" spans="12:13">
      <c r="L920" s="124">
        <v>44017</v>
      </c>
      <c r="M920" s="125">
        <v>348.17373657226602</v>
      </c>
    </row>
    <row r="921" spans="12:13">
      <c r="L921" s="124">
        <v>44018</v>
      </c>
      <c r="M921" s="125">
        <v>349.07647705078102</v>
      </c>
    </row>
    <row r="922" spans="12:13">
      <c r="L922" s="124">
        <v>44019</v>
      </c>
      <c r="M922" s="125">
        <v>351.03421020507801</v>
      </c>
    </row>
    <row r="923" spans="12:13">
      <c r="L923" s="124">
        <v>44020</v>
      </c>
      <c r="M923" s="125">
        <v>350.403076171875</v>
      </c>
    </row>
    <row r="924" spans="12:13">
      <c r="L924" s="124">
        <v>44021</v>
      </c>
      <c r="M924" s="125">
        <v>351.22433471679699</v>
      </c>
    </row>
    <row r="925" spans="12:13">
      <c r="L925" s="124">
        <v>44022</v>
      </c>
      <c r="M925" s="125">
        <v>352.84710693359392</v>
      </c>
    </row>
    <row r="926" spans="12:13">
      <c r="L926" s="124">
        <v>44023</v>
      </c>
      <c r="M926" s="125">
        <v>353.04507446289102</v>
      </c>
    </row>
    <row r="927" spans="12:13">
      <c r="L927" s="124">
        <v>44024</v>
      </c>
      <c r="M927" s="125">
        <v>351.29623413085892</v>
      </c>
    </row>
    <row r="928" spans="12:13">
      <c r="L928" s="124">
        <v>44025</v>
      </c>
      <c r="M928" s="125">
        <v>351.59817504882801</v>
      </c>
    </row>
    <row r="929" spans="12:13">
      <c r="L929" s="124">
        <v>44026</v>
      </c>
      <c r="M929" s="125">
        <v>351.94665527343801</v>
      </c>
    </row>
    <row r="930" spans="12:13">
      <c r="L930" s="124">
        <v>44027</v>
      </c>
      <c r="M930" s="125">
        <v>352.44610595703097</v>
      </c>
    </row>
    <row r="931" spans="12:13">
      <c r="L931" s="124">
        <v>44028</v>
      </c>
      <c r="M931" s="125">
        <v>355.74755859375</v>
      </c>
    </row>
    <row r="932" spans="12:13">
      <c r="L932" s="124">
        <v>44029</v>
      </c>
      <c r="M932" s="125">
        <v>357.48294067382801</v>
      </c>
    </row>
    <row r="933" spans="12:13">
      <c r="L933" s="124">
        <v>44030</v>
      </c>
      <c r="M933" s="125">
        <v>358.73855590820301</v>
      </c>
    </row>
    <row r="934" spans="12:13">
      <c r="L934" s="124">
        <v>44031</v>
      </c>
      <c r="M934" s="125">
        <v>358.26876831054699</v>
      </c>
    </row>
    <row r="935" spans="12:13">
      <c r="L935" s="124">
        <v>44032</v>
      </c>
      <c r="M935" s="125">
        <v>358.66458129882795</v>
      </c>
    </row>
    <row r="936" spans="12:13">
      <c r="L936" s="124">
        <v>44033</v>
      </c>
      <c r="M936" s="125">
        <v>358.63723754882801</v>
      </c>
    </row>
    <row r="937" spans="12:13">
      <c r="L937" s="124">
        <v>44034</v>
      </c>
      <c r="M937" s="125">
        <v>359.74356079101597</v>
      </c>
    </row>
    <row r="938" spans="12:13">
      <c r="L938" s="124">
        <v>44035</v>
      </c>
      <c r="M938" s="125">
        <v>362.07626342773392</v>
      </c>
    </row>
    <row r="939" spans="12:13">
      <c r="L939" s="124">
        <v>44036</v>
      </c>
      <c r="M939" s="125">
        <v>366.47442626953102</v>
      </c>
    </row>
    <row r="940" spans="12:13">
      <c r="L940" s="124">
        <v>44037</v>
      </c>
      <c r="M940" s="125">
        <v>366.00030517578102</v>
      </c>
    </row>
    <row r="941" spans="12:13">
      <c r="L941" s="124">
        <v>44038</v>
      </c>
      <c r="M941" s="125">
        <v>363.00430297851597</v>
      </c>
    </row>
    <row r="942" spans="12:13">
      <c r="L942" s="124">
        <v>44039</v>
      </c>
      <c r="M942" s="125">
        <v>360.99270629882801</v>
      </c>
    </row>
    <row r="943" spans="12:13">
      <c r="L943" s="124">
        <v>44040</v>
      </c>
      <c r="M943" s="125">
        <v>361.03262329101597</v>
      </c>
    </row>
    <row r="944" spans="12:13">
      <c r="L944" s="124">
        <v>44041</v>
      </c>
      <c r="M944" s="125">
        <v>360.02066040039102</v>
      </c>
    </row>
    <row r="945" spans="12:13">
      <c r="L945" s="124">
        <v>44042</v>
      </c>
      <c r="M945" s="125">
        <v>361.42999267578102</v>
      </c>
    </row>
    <row r="946" spans="12:13">
      <c r="L946" s="124">
        <v>44043</v>
      </c>
      <c r="M946" s="125">
        <v>363.60812377929699</v>
      </c>
    </row>
    <row r="947" spans="12:13">
      <c r="L947" s="124">
        <v>44044</v>
      </c>
      <c r="M947" s="125">
        <v>363.93161010742199</v>
      </c>
    </row>
    <row r="948" spans="12:13">
      <c r="L948" s="124">
        <v>44045</v>
      </c>
      <c r="M948" s="125">
        <v>368.18475341796898</v>
      </c>
    </row>
    <row r="949" spans="12:13">
      <c r="L949" s="124">
        <v>44046</v>
      </c>
      <c r="M949" s="125">
        <v>366.39001464843801</v>
      </c>
    </row>
    <row r="950" spans="12:13">
      <c r="L950" s="124">
        <v>44047</v>
      </c>
      <c r="M950" s="125">
        <v>366.72845458984392</v>
      </c>
    </row>
    <row r="951" spans="12:13">
      <c r="L951" s="124">
        <v>44048</v>
      </c>
      <c r="M951" s="125">
        <v>365.41455078125</v>
      </c>
    </row>
    <row r="952" spans="12:13">
      <c r="L952" s="124">
        <v>44049</v>
      </c>
      <c r="M952" s="125">
        <v>363.76171874999994</v>
      </c>
    </row>
    <row r="953" spans="12:13">
      <c r="L953" s="124">
        <v>44050</v>
      </c>
      <c r="M953" s="125">
        <v>361.66781616210903</v>
      </c>
    </row>
    <row r="954" spans="12:13">
      <c r="L954" s="124">
        <v>44051</v>
      </c>
      <c r="M954" s="125">
        <v>356.20590209960892</v>
      </c>
    </row>
    <row r="955" spans="12:13">
      <c r="L955" s="124">
        <v>44052</v>
      </c>
      <c r="M955" s="125">
        <v>349.16281127929699</v>
      </c>
    </row>
    <row r="956" spans="12:13">
      <c r="L956" s="124">
        <v>44053</v>
      </c>
      <c r="M956" s="125">
        <v>344.74096679687506</v>
      </c>
    </row>
    <row r="957" spans="12:13">
      <c r="L957" s="124">
        <v>44054</v>
      </c>
      <c r="M957" s="125">
        <v>344.214111328125</v>
      </c>
    </row>
    <row r="958" spans="12:13">
      <c r="L958" s="124">
        <v>44055</v>
      </c>
      <c r="M958" s="125">
        <v>344.82058715820301</v>
      </c>
    </row>
    <row r="959" spans="12:13">
      <c r="L959" s="124">
        <v>44056</v>
      </c>
      <c r="M959" s="125">
        <v>342.97637939453102</v>
      </c>
    </row>
    <row r="960" spans="12:13">
      <c r="L960" s="124">
        <v>44057</v>
      </c>
      <c r="M960" s="125">
        <v>339.98452758789097</v>
      </c>
    </row>
    <row r="961" spans="12:13">
      <c r="L961" s="124">
        <v>44058</v>
      </c>
      <c r="M961" s="125">
        <v>334.96377563476602</v>
      </c>
    </row>
    <row r="962" spans="12:13">
      <c r="L962" s="124">
        <v>44059</v>
      </c>
      <c r="M962" s="125">
        <v>330.73287963867193</v>
      </c>
    </row>
    <row r="963" spans="12:13">
      <c r="L963" s="124">
        <v>44060</v>
      </c>
      <c r="M963" s="125">
        <v>324.65228271484398</v>
      </c>
    </row>
    <row r="964" spans="12:13">
      <c r="L964" s="124">
        <v>44061</v>
      </c>
      <c r="M964" s="125">
        <v>321.84359741210903</v>
      </c>
    </row>
    <row r="965" spans="12:13">
      <c r="L965" s="124">
        <v>44062</v>
      </c>
      <c r="M965" s="125">
        <v>319.96618652343801</v>
      </c>
    </row>
    <row r="966" spans="12:13">
      <c r="L966" s="124">
        <v>44063</v>
      </c>
      <c r="M966" s="125">
        <v>318.07608032226608</v>
      </c>
    </row>
    <row r="967" spans="12:13">
      <c r="L967" s="124">
        <v>44064</v>
      </c>
      <c r="M967" s="125">
        <v>315.41827392578102</v>
      </c>
    </row>
    <row r="968" spans="12:13">
      <c r="L968" s="124">
        <v>44065</v>
      </c>
      <c r="M968" s="125">
        <v>309.45153808593807</v>
      </c>
    </row>
    <row r="969" spans="12:13">
      <c r="L969" s="124">
        <v>44066</v>
      </c>
      <c r="M969" s="125">
        <v>299.29113769531193</v>
      </c>
    </row>
    <row r="970" spans="12:13">
      <c r="L970" s="124">
        <v>44067</v>
      </c>
      <c r="M970" s="125">
        <v>296.77377319335903</v>
      </c>
    </row>
    <row r="971" spans="12:13">
      <c r="L971" s="124">
        <v>44068</v>
      </c>
      <c r="M971" s="125">
        <v>298.554443359375</v>
      </c>
    </row>
    <row r="972" spans="12:13">
      <c r="L972" s="124">
        <v>44069</v>
      </c>
      <c r="M972" s="125">
        <v>298.6240234375</v>
      </c>
    </row>
    <row r="973" spans="12:13">
      <c r="L973" s="124">
        <v>44070</v>
      </c>
      <c r="M973" s="125">
        <v>297.10241699218795</v>
      </c>
    </row>
    <row r="974" spans="12:13">
      <c r="L974" s="124">
        <v>44071</v>
      </c>
      <c r="M974" s="125">
        <v>295.528076171875</v>
      </c>
    </row>
    <row r="975" spans="12:13">
      <c r="L975" s="124">
        <v>44072</v>
      </c>
      <c r="M975" s="125">
        <v>293.65374755859398</v>
      </c>
    </row>
    <row r="976" spans="12:13">
      <c r="L976" s="124">
        <v>44073</v>
      </c>
      <c r="M976" s="125">
        <v>288.70394897460903</v>
      </c>
    </row>
    <row r="977" spans="12:13">
      <c r="L977" s="124">
        <v>44074</v>
      </c>
      <c r="M977" s="125">
        <v>286.46249389648398</v>
      </c>
    </row>
    <row r="978" spans="12:13">
      <c r="L978" s="124">
        <v>44075</v>
      </c>
      <c r="M978" s="125">
        <v>280.39401245117199</v>
      </c>
    </row>
    <row r="979" spans="12:13">
      <c r="L979" s="124">
        <v>44076</v>
      </c>
      <c r="M979" s="125">
        <v>279.87664794921898</v>
      </c>
    </row>
    <row r="980" spans="12:13">
      <c r="L980" s="124">
        <v>44077</v>
      </c>
      <c r="M980" s="125">
        <v>280.05636596679699</v>
      </c>
    </row>
    <row r="981" spans="12:13">
      <c r="L981" s="124">
        <v>44078</v>
      </c>
      <c r="M981" s="125">
        <v>280.19821166992199</v>
      </c>
    </row>
    <row r="982" spans="12:13">
      <c r="L982" s="124">
        <v>44079</v>
      </c>
      <c r="M982" s="125">
        <v>279.90701293945301</v>
      </c>
    </row>
    <row r="983" spans="12:13">
      <c r="L983" s="124">
        <v>44080</v>
      </c>
      <c r="M983" s="125">
        <v>277.42111206054699</v>
      </c>
    </row>
    <row r="984" spans="12:13">
      <c r="L984" s="124">
        <v>44081</v>
      </c>
      <c r="M984" s="125">
        <v>277.02044677734398</v>
      </c>
    </row>
    <row r="985" spans="12:13">
      <c r="L985" s="124">
        <v>44082</v>
      </c>
      <c r="M985" s="125">
        <v>278.583740234375</v>
      </c>
    </row>
    <row r="986" spans="12:13">
      <c r="L986" s="124">
        <v>44083</v>
      </c>
      <c r="M986" s="125">
        <v>278.86520385742199</v>
      </c>
    </row>
    <row r="987" spans="12:13">
      <c r="L987" s="124">
        <v>44084</v>
      </c>
      <c r="M987" s="125">
        <v>277.85641479492199</v>
      </c>
    </row>
    <row r="988" spans="12:13">
      <c r="L988" s="124">
        <v>44085</v>
      </c>
      <c r="M988" s="125">
        <v>274.37173461914102</v>
      </c>
    </row>
    <row r="989" spans="12:13">
      <c r="L989" s="124">
        <v>44086</v>
      </c>
      <c r="M989" s="125">
        <v>272.39935302734392</v>
      </c>
    </row>
    <row r="990" spans="12:13">
      <c r="L990" s="124">
        <v>44087</v>
      </c>
      <c r="M990" s="125">
        <v>269.78268432617199</v>
      </c>
    </row>
    <row r="991" spans="12:13">
      <c r="L991" s="124">
        <v>44088</v>
      </c>
      <c r="M991" s="125">
        <v>267.441162109375</v>
      </c>
    </row>
    <row r="992" spans="12:13">
      <c r="L992" s="124">
        <v>44089</v>
      </c>
      <c r="M992" s="125">
        <v>267.43783569335892</v>
      </c>
    </row>
    <row r="993" spans="12:13">
      <c r="L993" s="124">
        <v>44090</v>
      </c>
      <c r="M993" s="125">
        <v>267.75753784179699</v>
      </c>
    </row>
    <row r="994" spans="12:13">
      <c r="L994" s="124">
        <v>44091</v>
      </c>
      <c r="M994" s="125">
        <v>267.18179321289102</v>
      </c>
    </row>
    <row r="995" spans="12:13">
      <c r="L995" s="124">
        <v>44092</v>
      </c>
      <c r="M995" s="125">
        <v>264.33377075195295</v>
      </c>
    </row>
    <row r="996" spans="12:13">
      <c r="L996" s="124">
        <v>44093</v>
      </c>
      <c r="M996" s="125">
        <v>261.81457519531193</v>
      </c>
    </row>
    <row r="997" spans="12:13">
      <c r="L997" s="124">
        <v>44094</v>
      </c>
      <c r="M997" s="125">
        <v>262.447509765625</v>
      </c>
    </row>
    <row r="998" spans="12:13">
      <c r="L998" s="124">
        <v>44095</v>
      </c>
      <c r="M998" s="125">
        <v>262.70300292968807</v>
      </c>
    </row>
    <row r="999" spans="12:13">
      <c r="L999" s="124">
        <v>44096</v>
      </c>
      <c r="M999" s="125">
        <v>268.97976684570301</v>
      </c>
    </row>
    <row r="1000" spans="12:13">
      <c r="L1000" s="124">
        <v>44097</v>
      </c>
      <c r="M1000" s="125">
        <v>272.84558105468807</v>
      </c>
    </row>
    <row r="1001" spans="12:13">
      <c r="L1001" s="124">
        <v>44098</v>
      </c>
      <c r="M1001" s="125">
        <v>271.87380981445301</v>
      </c>
    </row>
    <row r="1002" spans="12:13">
      <c r="L1002" s="124">
        <v>44099</v>
      </c>
      <c r="M1002" s="125">
        <v>272.19952392578102</v>
      </c>
    </row>
    <row r="1003" spans="12:13">
      <c r="L1003" s="124">
        <v>44100</v>
      </c>
      <c r="M1003" s="125">
        <v>269.10772705078102</v>
      </c>
    </row>
    <row r="1004" spans="12:13">
      <c r="L1004" s="124">
        <v>44101</v>
      </c>
      <c r="M1004" s="125">
        <v>268.58645629882801</v>
      </c>
    </row>
    <row r="1005" spans="12:13">
      <c r="L1005" s="124">
        <v>44102</v>
      </c>
      <c r="M1005" s="125">
        <v>271.86959838867199</v>
      </c>
    </row>
    <row r="1006" spans="12:13">
      <c r="L1006" s="124">
        <v>44103</v>
      </c>
      <c r="M1006" s="125">
        <v>277.51553344726597</v>
      </c>
    </row>
    <row r="1007" spans="12:13">
      <c r="L1007" s="124">
        <v>44104</v>
      </c>
      <c r="M1007" s="125">
        <v>277.66281127929699</v>
      </c>
    </row>
    <row r="1008" spans="12:13">
      <c r="L1008" s="124">
        <v>44105</v>
      </c>
      <c r="M1008" s="125">
        <v>280.02520751953102</v>
      </c>
    </row>
    <row r="1009" spans="12:13">
      <c r="L1009" s="124">
        <v>44106</v>
      </c>
      <c r="M1009" s="125">
        <v>278.89447021484398</v>
      </c>
    </row>
    <row r="1010" spans="12:13">
      <c r="L1010" s="124">
        <v>44107</v>
      </c>
      <c r="M1010" s="125">
        <v>279.86404418945301</v>
      </c>
    </row>
    <row r="1011" spans="12:13">
      <c r="L1011" s="124">
        <v>44108</v>
      </c>
      <c r="M1011" s="125">
        <v>272.40637207031199</v>
      </c>
    </row>
    <row r="1012" spans="12:13">
      <c r="L1012" s="124">
        <v>44109</v>
      </c>
      <c r="M1012" s="125">
        <v>265.82843017578102</v>
      </c>
    </row>
    <row r="1013" spans="12:13">
      <c r="L1013" s="124">
        <v>44110</v>
      </c>
      <c r="M1013" s="125">
        <v>271.23010253906199</v>
      </c>
    </row>
    <row r="1014" spans="12:13">
      <c r="L1014" s="124">
        <v>44111</v>
      </c>
      <c r="M1014" s="125">
        <v>276.23464965820301</v>
      </c>
    </row>
    <row r="1015" spans="12:13">
      <c r="L1015" s="124">
        <v>44112</v>
      </c>
      <c r="M1015" s="125">
        <v>279.11151123046898</v>
      </c>
    </row>
    <row r="1016" spans="12:13">
      <c r="L1016" s="124">
        <v>44113</v>
      </c>
      <c r="M1016" s="125">
        <v>282.06539916992199</v>
      </c>
    </row>
    <row r="1017" spans="12:13">
      <c r="L1017" s="124">
        <v>44114</v>
      </c>
      <c r="M1017" s="125">
        <v>284.56076049804693</v>
      </c>
    </row>
    <row r="1018" spans="12:13">
      <c r="L1018" s="124">
        <v>44115</v>
      </c>
      <c r="M1018" s="125">
        <v>284.16476440429699</v>
      </c>
    </row>
    <row r="1019" spans="12:13">
      <c r="L1019" s="124">
        <v>44116</v>
      </c>
      <c r="M1019" s="125">
        <v>284.71353149414108</v>
      </c>
    </row>
    <row r="1020" spans="12:13">
      <c r="L1020" s="124">
        <v>44117</v>
      </c>
      <c r="M1020" s="125">
        <v>282.44934082031199</v>
      </c>
    </row>
    <row r="1021" spans="12:13">
      <c r="L1021" s="124">
        <v>44118</v>
      </c>
      <c r="M1021" s="125">
        <v>288.342041015625</v>
      </c>
    </row>
    <row r="1022" spans="12:13">
      <c r="L1022" s="124">
        <v>44119</v>
      </c>
      <c r="M1022" s="125">
        <v>292.09265136718801</v>
      </c>
    </row>
    <row r="1023" spans="12:13">
      <c r="L1023" s="124">
        <v>44120</v>
      </c>
      <c r="M1023" s="125">
        <v>295.20211791992199</v>
      </c>
    </row>
    <row r="1024" spans="12:13">
      <c r="L1024" s="124">
        <v>44121</v>
      </c>
      <c r="M1024" s="125">
        <v>295.92114257812494</v>
      </c>
    </row>
    <row r="1025" spans="12:13">
      <c r="L1025" s="124">
        <v>44122</v>
      </c>
      <c r="M1025" s="125">
        <v>296.47967529296898</v>
      </c>
    </row>
    <row r="1026" spans="12:13">
      <c r="L1026" s="124">
        <v>44123</v>
      </c>
      <c r="M1026" s="125">
        <v>294.65469360351602</v>
      </c>
    </row>
    <row r="1027" spans="12:13">
      <c r="L1027" s="124">
        <v>44124</v>
      </c>
      <c r="M1027" s="125">
        <v>292.99401855468807</v>
      </c>
    </row>
    <row r="1028" spans="12:13">
      <c r="L1028" s="124">
        <v>44125</v>
      </c>
      <c r="M1028" s="125">
        <v>291.32824707031205</v>
      </c>
    </row>
    <row r="1029" spans="12:13">
      <c r="L1029" s="124">
        <v>44126</v>
      </c>
      <c r="M1029" s="125">
        <v>285.43106079101602</v>
      </c>
    </row>
    <row r="1030" spans="12:13">
      <c r="L1030" s="124">
        <v>44127</v>
      </c>
      <c r="M1030" s="125">
        <v>284.43737792968801</v>
      </c>
    </row>
    <row r="1031" spans="12:13">
      <c r="L1031" s="124">
        <v>44128</v>
      </c>
      <c r="M1031" s="125">
        <v>283.85842895507801</v>
      </c>
    </row>
    <row r="1032" spans="12:13">
      <c r="L1032" s="124">
        <v>44129</v>
      </c>
      <c r="M1032" s="125">
        <v>288.64236450195301</v>
      </c>
    </row>
    <row r="1033" spans="12:13">
      <c r="L1033" s="124">
        <v>44130</v>
      </c>
      <c r="M1033" s="125">
        <v>299.33898925781199</v>
      </c>
    </row>
    <row r="1034" spans="12:13">
      <c r="L1034" s="124">
        <v>44131</v>
      </c>
      <c r="M1034" s="125">
        <v>305.04269409179705</v>
      </c>
    </row>
    <row r="1035" spans="12:13">
      <c r="L1035" s="124">
        <v>44132</v>
      </c>
      <c r="M1035" s="125">
        <v>303.93194580078102</v>
      </c>
    </row>
    <row r="1036" spans="12:13">
      <c r="L1036" s="124">
        <v>44133</v>
      </c>
      <c r="M1036" s="125">
        <v>311.71011352539097</v>
      </c>
    </row>
    <row r="1037" spans="12:13">
      <c r="L1037" s="124">
        <v>44134</v>
      </c>
      <c r="M1037" s="125">
        <v>309.48822021484398</v>
      </c>
    </row>
    <row r="1038" spans="12:13">
      <c r="L1038" s="124">
        <v>44135</v>
      </c>
      <c r="M1038" s="125">
        <v>306.30642700195301</v>
      </c>
    </row>
    <row r="1039" spans="12:13">
      <c r="L1039" s="124">
        <v>44136</v>
      </c>
      <c r="M1039" s="125">
        <v>303.74627685546898</v>
      </c>
    </row>
    <row r="1040" spans="12:13">
      <c r="L1040" s="124">
        <v>44137</v>
      </c>
      <c r="M1040" s="125">
        <v>313.35733032226602</v>
      </c>
    </row>
    <row r="1041" spans="12:13">
      <c r="L1041" s="124">
        <v>44138</v>
      </c>
      <c r="M1041" s="125">
        <v>320.54119873046898</v>
      </c>
    </row>
    <row r="1042" spans="12:13">
      <c r="L1042" s="124">
        <v>44139</v>
      </c>
      <c r="M1042" s="125">
        <v>316.84704589843801</v>
      </c>
    </row>
    <row r="1043" spans="12:13">
      <c r="L1043" s="124">
        <v>44140</v>
      </c>
      <c r="M1043" s="125">
        <v>312.24606323242199</v>
      </c>
    </row>
    <row r="1044" spans="12:13">
      <c r="L1044" s="124">
        <v>44141</v>
      </c>
      <c r="M1044" s="125">
        <v>310.23373413085898</v>
      </c>
    </row>
    <row r="1045" spans="12:13">
      <c r="L1045" s="124">
        <v>44142</v>
      </c>
      <c r="M1045" s="125">
        <v>305.71511840820301</v>
      </c>
    </row>
    <row r="1046" spans="12:13">
      <c r="L1046" s="124">
        <v>44143</v>
      </c>
      <c r="M1046" s="125">
        <v>303.95526123046898</v>
      </c>
    </row>
    <row r="1047" spans="12:13">
      <c r="L1047" s="124">
        <v>44144</v>
      </c>
      <c r="M1047" s="125">
        <v>306.10427856445301</v>
      </c>
    </row>
    <row r="1048" spans="12:13">
      <c r="L1048" s="124">
        <v>44145</v>
      </c>
      <c r="M1048" s="125">
        <v>314.91644287109403</v>
      </c>
    </row>
    <row r="1049" spans="12:13">
      <c r="L1049" s="124">
        <v>44146</v>
      </c>
      <c r="M1049" s="125">
        <v>326.54803466796892</v>
      </c>
    </row>
    <row r="1050" spans="12:13">
      <c r="L1050" s="124">
        <v>44147</v>
      </c>
      <c r="M1050" s="125">
        <v>326.16607666015602</v>
      </c>
    </row>
    <row r="1051" spans="12:13">
      <c r="L1051" s="124">
        <v>44148</v>
      </c>
      <c r="M1051" s="125">
        <v>323.70712280273398</v>
      </c>
    </row>
    <row r="1052" spans="12:13">
      <c r="L1052" s="124">
        <v>44149</v>
      </c>
      <c r="M1052" s="125">
        <v>322.00808715820301</v>
      </c>
    </row>
    <row r="1053" spans="12:13">
      <c r="L1053" s="124">
        <v>44150</v>
      </c>
      <c r="M1053" s="125">
        <v>323.74017333984403</v>
      </c>
    </row>
    <row r="1054" spans="12:13">
      <c r="L1054" s="124">
        <v>44151</v>
      </c>
      <c r="M1054" s="125">
        <v>330.11068725585903</v>
      </c>
    </row>
    <row r="1055" spans="12:13">
      <c r="L1055" s="124">
        <v>44152</v>
      </c>
      <c r="M1055" s="125">
        <v>338.28707885742205</v>
      </c>
    </row>
    <row r="1056" spans="12:13">
      <c r="L1056" s="124">
        <v>44153</v>
      </c>
      <c r="M1056" s="125">
        <v>342.15182495117199</v>
      </c>
    </row>
    <row r="1057" spans="12:13">
      <c r="L1057" s="124">
        <v>44154</v>
      </c>
      <c r="M1057" s="125">
        <v>344.14794921875</v>
      </c>
    </row>
    <row r="1058" spans="12:13">
      <c r="L1058" s="124">
        <v>44155</v>
      </c>
      <c r="M1058" s="125">
        <v>342.30722045898398</v>
      </c>
    </row>
    <row r="1059" spans="12:13">
      <c r="L1059" s="124">
        <v>44156</v>
      </c>
      <c r="M1059" s="125">
        <v>342.31472778320301</v>
      </c>
    </row>
    <row r="1060" spans="12:13">
      <c r="L1060" s="124">
        <v>44157</v>
      </c>
      <c r="M1060" s="125">
        <v>344.97714233398403</v>
      </c>
    </row>
    <row r="1061" spans="12:13">
      <c r="L1061" s="124">
        <v>44158</v>
      </c>
      <c r="M1061" s="125">
        <v>348.77972412109398</v>
      </c>
    </row>
    <row r="1062" spans="12:13">
      <c r="L1062" s="124">
        <v>44159</v>
      </c>
      <c r="M1062" s="125">
        <v>349.34689331054699</v>
      </c>
    </row>
    <row r="1063" spans="12:13">
      <c r="L1063" s="124">
        <v>44160</v>
      </c>
      <c r="M1063" s="125">
        <v>340.84725952148398</v>
      </c>
    </row>
    <row r="1064" spans="12:13">
      <c r="L1064" s="124">
        <v>44161</v>
      </c>
      <c r="M1064" s="125">
        <v>336.22570800781199</v>
      </c>
    </row>
    <row r="1065" spans="12:13">
      <c r="L1065" s="124">
        <v>44162</v>
      </c>
      <c r="M1065" s="125">
        <v>338.57290649414102</v>
      </c>
    </row>
    <row r="1066" spans="12:13">
      <c r="L1066" s="124">
        <v>44163</v>
      </c>
      <c r="M1066" s="125">
        <v>332.42584228515602</v>
      </c>
    </row>
    <row r="1067" spans="12:13">
      <c r="L1067" s="124">
        <v>44164</v>
      </c>
      <c r="M1067" s="125">
        <v>332.64657592773398</v>
      </c>
    </row>
    <row r="1068" spans="12:13">
      <c r="L1068" s="124">
        <v>44165</v>
      </c>
      <c r="M1068" s="125">
        <v>337.82955932617199</v>
      </c>
    </row>
    <row r="1069" spans="12:13">
      <c r="L1069" s="124">
        <v>44166</v>
      </c>
      <c r="M1069" s="125">
        <v>342.88067626953097</v>
      </c>
    </row>
    <row r="1070" spans="12:13">
      <c r="L1070" s="124">
        <v>44167</v>
      </c>
      <c r="M1070" s="125">
        <v>340.08465576171892</v>
      </c>
    </row>
    <row r="1071" spans="12:13">
      <c r="L1071" s="124">
        <v>44168</v>
      </c>
      <c r="M1071" s="125">
        <v>342.19091796875</v>
      </c>
    </row>
    <row r="1072" spans="12:13">
      <c r="L1072" s="124">
        <v>44169</v>
      </c>
      <c r="M1072" s="125">
        <v>348.30014038085892</v>
      </c>
    </row>
    <row r="1073" spans="12:13">
      <c r="L1073" s="124">
        <v>44170</v>
      </c>
      <c r="M1073" s="125">
        <v>348.99722290039102</v>
      </c>
    </row>
    <row r="1074" spans="12:13">
      <c r="L1074" s="124">
        <v>44171</v>
      </c>
      <c r="M1074" s="125">
        <v>347.775390625</v>
      </c>
    </row>
    <row r="1075" spans="12:13">
      <c r="L1075" s="124">
        <v>44172</v>
      </c>
      <c r="M1075" s="125">
        <v>354.03585815429705</v>
      </c>
    </row>
    <row r="1076" spans="12:13">
      <c r="L1076" s="124">
        <v>44173</v>
      </c>
      <c r="M1076" s="125">
        <v>350.07711791992199</v>
      </c>
    </row>
    <row r="1077" spans="12:13">
      <c r="L1077" s="124">
        <v>44174</v>
      </c>
      <c r="M1077" s="125">
        <v>351.26940917968795</v>
      </c>
    </row>
    <row r="1078" spans="12:13">
      <c r="L1078" s="124">
        <v>44175</v>
      </c>
      <c r="M1078" s="125">
        <v>344.85403442382801</v>
      </c>
    </row>
    <row r="1079" spans="12:13">
      <c r="L1079" s="124">
        <v>44176</v>
      </c>
      <c r="M1079" s="125">
        <v>341.40884399414097</v>
      </c>
    </row>
    <row r="1080" spans="12:13">
      <c r="L1080" s="124">
        <v>44177</v>
      </c>
      <c r="M1080" s="125">
        <v>336.02606201171898</v>
      </c>
    </row>
    <row r="1081" spans="12:13">
      <c r="L1081" s="124">
        <v>44178</v>
      </c>
      <c r="M1081" s="125">
        <v>334.00192260742199</v>
      </c>
    </row>
    <row r="1082" spans="12:13">
      <c r="L1082" s="124">
        <v>44179</v>
      </c>
      <c r="M1082" s="125">
        <v>335.00152587890602</v>
      </c>
    </row>
    <row r="1083" spans="12:13">
      <c r="L1083" s="124">
        <v>44180</v>
      </c>
      <c r="M1083" s="125">
        <v>338.01144409179699</v>
      </c>
    </row>
    <row r="1084" spans="12:13">
      <c r="L1084" s="124">
        <v>44181</v>
      </c>
      <c r="M1084" s="125">
        <v>337.03851318359398</v>
      </c>
    </row>
    <row r="1085" spans="12:13">
      <c r="L1085" s="124">
        <v>44182</v>
      </c>
      <c r="M1085" s="125">
        <v>337.43289184570301</v>
      </c>
    </row>
    <row r="1086" spans="12:13">
      <c r="L1086" s="124">
        <v>44183</v>
      </c>
      <c r="M1086" s="125">
        <v>334.81610107421892</v>
      </c>
    </row>
    <row r="1087" spans="12:13">
      <c r="L1087" s="124">
        <v>44184</v>
      </c>
      <c r="M1087" s="125">
        <v>335.82864379882795</v>
      </c>
    </row>
    <row r="1088" spans="12:13">
      <c r="L1088" s="124">
        <v>44185</v>
      </c>
      <c r="M1088" s="125">
        <v>341.92999267578102</v>
      </c>
    </row>
    <row r="1089" spans="12:13">
      <c r="L1089" s="124">
        <v>44186</v>
      </c>
      <c r="M1089" s="125">
        <v>347.99652099609398</v>
      </c>
    </row>
    <row r="1090" spans="12:13">
      <c r="L1090" s="124">
        <v>44187</v>
      </c>
      <c r="M1090" s="125">
        <v>345.34085083007801</v>
      </c>
    </row>
    <row r="1091" spans="12:13">
      <c r="L1091" s="124">
        <v>44188</v>
      </c>
      <c r="M1091" s="125">
        <v>340.74206542968807</v>
      </c>
    </row>
    <row r="1092" spans="12:13">
      <c r="L1092" s="124">
        <v>44189</v>
      </c>
      <c r="M1092" s="125">
        <v>339.29379272460898</v>
      </c>
    </row>
    <row r="1093" spans="12:13">
      <c r="L1093" s="124">
        <v>44190</v>
      </c>
      <c r="M1093" s="125">
        <v>335.28112792968795</v>
      </c>
    </row>
    <row r="1094" spans="12:13">
      <c r="L1094" s="124">
        <v>44191</v>
      </c>
      <c r="M1094" s="125">
        <v>336.09683227539097</v>
      </c>
    </row>
    <row r="1095" spans="12:13">
      <c r="L1095" s="124">
        <v>44192</v>
      </c>
      <c r="M1095" s="125">
        <v>331.24203491210903</v>
      </c>
    </row>
    <row r="1096" spans="12:13">
      <c r="L1096" s="124">
        <v>44193</v>
      </c>
      <c r="M1096" s="125">
        <v>330.94131469726608</v>
      </c>
    </row>
    <row r="1097" spans="12:13">
      <c r="L1097" s="124">
        <v>44194</v>
      </c>
      <c r="M1097" s="125">
        <v>332.49743652343807</v>
      </c>
    </row>
    <row r="1098" spans="12:13">
      <c r="L1098" s="124">
        <v>44195</v>
      </c>
      <c r="M1098" s="125">
        <v>329.65237426757795</v>
      </c>
    </row>
    <row r="1099" spans="12:13">
      <c r="L1099" s="124">
        <v>44196</v>
      </c>
      <c r="M1099" s="125">
        <v>325.57012939453102</v>
      </c>
    </row>
    <row r="1100" spans="12:13">
      <c r="L1100" s="124">
        <v>44197</v>
      </c>
      <c r="M1100" s="125">
        <v>325.40692138671898</v>
      </c>
    </row>
    <row r="1101" spans="12:13">
      <c r="L1101" s="124">
        <v>44198</v>
      </c>
      <c r="M1101" s="125">
        <v>325.41979980468795</v>
      </c>
    </row>
    <row r="1102" spans="12:13">
      <c r="L1102" s="124">
        <v>44199</v>
      </c>
      <c r="M1102" s="125">
        <v>322.29602050781193</v>
      </c>
    </row>
    <row r="1103" spans="12:13">
      <c r="L1103" s="124">
        <v>44200</v>
      </c>
      <c r="M1103" s="125">
        <v>327.29019165039108</v>
      </c>
    </row>
    <row r="1104" spans="12:13">
      <c r="L1104" s="124">
        <v>44201</v>
      </c>
      <c r="M1104" s="125">
        <v>331.70529174804699</v>
      </c>
    </row>
    <row r="1105" spans="12:13">
      <c r="L1105" s="124">
        <v>44202</v>
      </c>
      <c r="M1105" s="125">
        <v>331.57595825195301</v>
      </c>
    </row>
    <row r="1106" spans="12:13">
      <c r="L1106" s="124">
        <v>44203</v>
      </c>
      <c r="M1106" s="125">
        <v>336.89703369140602</v>
      </c>
    </row>
    <row r="1107" spans="12:13">
      <c r="L1107" s="124">
        <v>44204</v>
      </c>
      <c r="M1107" s="125">
        <v>334.56466674804699</v>
      </c>
    </row>
    <row r="1108" spans="12:13">
      <c r="L1108" s="124">
        <v>44205</v>
      </c>
      <c r="M1108" s="125">
        <v>332.20959472656199</v>
      </c>
    </row>
    <row r="1109" spans="12:13">
      <c r="L1109" s="124">
        <v>44206</v>
      </c>
      <c r="M1109" s="125">
        <v>325.92062377929699</v>
      </c>
    </row>
    <row r="1110" spans="12:13">
      <c r="L1110" s="124">
        <v>44207</v>
      </c>
      <c r="M1110" s="125">
        <v>327.72610473632807</v>
      </c>
    </row>
    <row r="1111" spans="12:13">
      <c r="L1111" s="124">
        <v>44208</v>
      </c>
      <c r="M1111" s="125">
        <v>330.11785888671898</v>
      </c>
    </row>
    <row r="1112" spans="12:13">
      <c r="L1112" s="124">
        <v>44209</v>
      </c>
      <c r="M1112" s="125">
        <v>332.54107666015602</v>
      </c>
    </row>
    <row r="1113" spans="12:13">
      <c r="L1113" s="124">
        <v>44210</v>
      </c>
      <c r="M1113" s="125">
        <v>329.71075439453097</v>
      </c>
    </row>
    <row r="1114" spans="12:13">
      <c r="L1114" s="124">
        <v>44211</v>
      </c>
      <c r="M1114" s="125">
        <v>325.10748291015602</v>
      </c>
    </row>
    <row r="1115" spans="12:13">
      <c r="L1115" s="124">
        <v>44212</v>
      </c>
      <c r="M1115" s="125">
        <v>318.56570434570301</v>
      </c>
    </row>
    <row r="1116" spans="12:13">
      <c r="L1116" s="124">
        <v>44213</v>
      </c>
      <c r="M1116" s="125">
        <v>312.08334350585898</v>
      </c>
    </row>
    <row r="1117" spans="12:13">
      <c r="L1117" s="124">
        <v>44214</v>
      </c>
      <c r="M1117" s="125">
        <v>309.44937133789102</v>
      </c>
    </row>
    <row r="1118" spans="12:13">
      <c r="L1118" s="124">
        <v>44215</v>
      </c>
      <c r="M1118" s="125">
        <v>302.70382690429699</v>
      </c>
    </row>
    <row r="1119" spans="12:13">
      <c r="L1119" s="124">
        <v>44216</v>
      </c>
      <c r="M1119" s="125">
        <v>301.45965576171898</v>
      </c>
    </row>
    <row r="1120" spans="12:13">
      <c r="L1120" s="124">
        <v>44217</v>
      </c>
      <c r="M1120" s="125">
        <v>303.84652709960903</v>
      </c>
    </row>
    <row r="1121" spans="12:13">
      <c r="L1121" s="124">
        <v>44218</v>
      </c>
      <c r="M1121" s="125">
        <v>305.84994506835892</v>
      </c>
    </row>
    <row r="1122" spans="12:13">
      <c r="L1122" s="124">
        <v>44219</v>
      </c>
      <c r="M1122" s="125">
        <v>298.86529541015602</v>
      </c>
    </row>
    <row r="1123" spans="12:13">
      <c r="L1123" s="124">
        <v>44220</v>
      </c>
      <c r="M1123" s="125">
        <v>299.80432128906193</v>
      </c>
    </row>
    <row r="1124" spans="12:13">
      <c r="L1124" s="124">
        <v>44221</v>
      </c>
      <c r="M1124" s="125">
        <v>297.39730834960898</v>
      </c>
    </row>
    <row r="1125" spans="12:13">
      <c r="L1125" s="124">
        <v>44222</v>
      </c>
      <c r="M1125" s="125">
        <v>302.87564086914102</v>
      </c>
    </row>
    <row r="1126" spans="12:13">
      <c r="L1126" s="124">
        <v>44223</v>
      </c>
      <c r="M1126" s="125">
        <v>303.88891601562494</v>
      </c>
    </row>
    <row r="1127" spans="12:13">
      <c r="L1127" s="124">
        <v>44224</v>
      </c>
      <c r="M1127" s="125">
        <v>303.30844116210898</v>
      </c>
    </row>
    <row r="1128" spans="12:13">
      <c r="L1128" s="124">
        <v>44225</v>
      </c>
      <c r="M1128" s="125">
        <v>304.33523559570307</v>
      </c>
    </row>
    <row r="1129" spans="12:13">
      <c r="L1129" s="124">
        <v>44226</v>
      </c>
      <c r="M1129" s="125">
        <v>300.61898803710903</v>
      </c>
    </row>
    <row r="1130" spans="12:13">
      <c r="L1130" s="124">
        <v>44227</v>
      </c>
      <c r="M1130" s="125">
        <v>295.279541015625</v>
      </c>
    </row>
    <row r="1131" spans="12:13">
      <c r="L1131" s="124">
        <v>44228</v>
      </c>
      <c r="M1131" s="125">
        <v>284.98513793945295</v>
      </c>
    </row>
    <row r="1132" spans="12:13">
      <c r="L1132" s="124">
        <v>44229</v>
      </c>
      <c r="M1132" s="125">
        <v>282.62283325195301</v>
      </c>
    </row>
    <row r="1133" spans="12:13">
      <c r="L1133" s="124">
        <v>44230</v>
      </c>
      <c r="M1133" s="125">
        <v>277.02868652343807</v>
      </c>
    </row>
    <row r="1134" spans="12:13">
      <c r="L1134" s="124">
        <v>44231</v>
      </c>
      <c r="M1134" s="125">
        <v>270.78295898437506</v>
      </c>
    </row>
    <row r="1135" spans="12:13">
      <c r="L1135" s="124">
        <v>44232</v>
      </c>
      <c r="M1135" s="125">
        <v>263.60281372070301</v>
      </c>
    </row>
    <row r="1136" spans="12:13">
      <c r="L1136" s="124">
        <v>44233</v>
      </c>
      <c r="M1136" s="125">
        <v>257.64733886718801</v>
      </c>
    </row>
    <row r="1137" spans="12:13">
      <c r="L1137" s="124">
        <v>44234</v>
      </c>
      <c r="M1137" s="125">
        <v>252.36512756347696</v>
      </c>
    </row>
    <row r="1138" spans="12:13">
      <c r="L1138" s="124">
        <v>44235</v>
      </c>
      <c r="M1138" s="125">
        <v>249.62257385253901</v>
      </c>
    </row>
    <row r="1139" spans="12:13">
      <c r="L1139" s="124">
        <v>44236</v>
      </c>
      <c r="M1139" s="125">
        <v>249.38497924804696</v>
      </c>
    </row>
    <row r="1140" spans="12:13">
      <c r="L1140" s="124">
        <v>44237</v>
      </c>
      <c r="M1140" s="125">
        <v>247.72833251953099</v>
      </c>
    </row>
    <row r="1141" spans="12:13">
      <c r="L1141" s="124">
        <v>44238</v>
      </c>
      <c r="M1141" s="125">
        <v>241.75502014160199</v>
      </c>
    </row>
    <row r="1142" spans="12:13">
      <c r="L1142" s="124">
        <v>44239</v>
      </c>
      <c r="M1142" s="125">
        <v>233.23829650878901</v>
      </c>
    </row>
    <row r="1143" spans="12:13">
      <c r="L1143" s="124">
        <v>44240</v>
      </c>
      <c r="M1143" s="125">
        <v>224.44738769531199</v>
      </c>
    </row>
    <row r="1144" spans="12:13">
      <c r="L1144" s="124">
        <v>44241</v>
      </c>
      <c r="M1144" s="125">
        <v>224.243896484375</v>
      </c>
    </row>
    <row r="1145" spans="12:13">
      <c r="L1145" s="124">
        <v>44242</v>
      </c>
      <c r="M1145" s="125">
        <v>222.766357421875</v>
      </c>
    </row>
    <row r="1146" spans="12:13">
      <c r="L1146" s="124">
        <v>44243</v>
      </c>
      <c r="M1146" s="125">
        <v>226.36253356933599</v>
      </c>
    </row>
    <row r="1147" spans="12:13">
      <c r="L1147" s="124">
        <v>44244</v>
      </c>
      <c r="M1147" s="125">
        <v>222.05758666992202</v>
      </c>
    </row>
    <row r="1148" spans="12:13">
      <c r="L1148" s="124">
        <v>44245</v>
      </c>
      <c r="M1148" s="125">
        <v>219.31192016601597</v>
      </c>
    </row>
    <row r="1149" spans="12:13">
      <c r="L1149" s="124">
        <v>44246</v>
      </c>
      <c r="M1149" s="125">
        <v>213.67219543457</v>
      </c>
    </row>
    <row r="1150" spans="12:13">
      <c r="L1150" s="124">
        <v>44247</v>
      </c>
      <c r="M1150" s="125">
        <v>207.46867370605497</v>
      </c>
    </row>
    <row r="1151" spans="12:13">
      <c r="L1151" s="124">
        <v>44248</v>
      </c>
      <c r="M1151" s="125">
        <v>204.54032897949196</v>
      </c>
    </row>
    <row r="1152" spans="12:13">
      <c r="L1152" s="124">
        <v>44249</v>
      </c>
      <c r="M1152" s="125">
        <v>207.42687988281199</v>
      </c>
    </row>
    <row r="1153" spans="12:13">
      <c r="L1153" s="124">
        <v>44250</v>
      </c>
      <c r="M1153" s="125">
        <v>207.35398864746099</v>
      </c>
    </row>
    <row r="1154" spans="12:13">
      <c r="L1154" s="124">
        <v>44251</v>
      </c>
      <c r="M1154" s="125">
        <v>203.21302795410196</v>
      </c>
    </row>
    <row r="1155" spans="12:13">
      <c r="L1155" s="124">
        <v>44252</v>
      </c>
      <c r="M1155" s="125">
        <v>198.883712768555</v>
      </c>
    </row>
    <row r="1156" spans="12:13">
      <c r="L1156" s="124">
        <v>44253</v>
      </c>
      <c r="M1156" s="125">
        <v>193.93711853027301</v>
      </c>
    </row>
    <row r="1157" spans="12:13">
      <c r="L1157" s="124">
        <v>44254</v>
      </c>
      <c r="M1157" s="125">
        <v>188.89547729492199</v>
      </c>
    </row>
    <row r="1158" spans="12:13">
      <c r="L1158" s="124">
        <v>44255</v>
      </c>
      <c r="M1158" s="125">
        <v>182.82881164550801</v>
      </c>
    </row>
    <row r="1159" spans="12:13">
      <c r="L1159" s="124">
        <v>44256</v>
      </c>
      <c r="M1159" s="125">
        <v>185.88021850585901</v>
      </c>
    </row>
    <row r="1160" spans="12:13">
      <c r="L1160" s="124">
        <v>44257</v>
      </c>
      <c r="M1160" s="125">
        <v>191.55603027343801</v>
      </c>
    </row>
    <row r="1161" spans="12:13">
      <c r="L1161" s="124">
        <v>44258</v>
      </c>
      <c r="M1161" s="125">
        <v>199.04299926757801</v>
      </c>
    </row>
    <row r="1162" spans="12:13">
      <c r="L1162" s="124">
        <v>44259</v>
      </c>
      <c r="M1162" s="125">
        <v>202.15901184082</v>
      </c>
    </row>
    <row r="1163" spans="12:13">
      <c r="L1163" s="124">
        <v>44260</v>
      </c>
      <c r="M1163" s="125">
        <v>203.35374450683599</v>
      </c>
    </row>
    <row r="1164" spans="12:13">
      <c r="L1164" s="124">
        <v>44261</v>
      </c>
      <c r="M1164" s="125">
        <v>204.96446228027304</v>
      </c>
    </row>
    <row r="1165" spans="12:13">
      <c r="L1165" s="124">
        <v>44262</v>
      </c>
      <c r="M1165" s="125">
        <v>203.89337158203097</v>
      </c>
    </row>
    <row r="1166" spans="12:13">
      <c r="L1166" s="124">
        <v>44263</v>
      </c>
      <c r="M1166" s="125">
        <v>205.67854309081997</v>
      </c>
    </row>
    <row r="1167" spans="12:13">
      <c r="L1167" s="124">
        <v>44264</v>
      </c>
      <c r="M1167" s="125">
        <v>210.34991455078097</v>
      </c>
    </row>
    <row r="1168" spans="12:13">
      <c r="L1168" s="124">
        <v>44265</v>
      </c>
      <c r="M1168" s="125">
        <v>209.99958801269503</v>
      </c>
    </row>
    <row r="1169" spans="12:13">
      <c r="L1169" s="124">
        <v>44266</v>
      </c>
      <c r="M1169" s="125">
        <v>211.62570190429699</v>
      </c>
    </row>
    <row r="1170" spans="12:13">
      <c r="L1170" s="124">
        <v>44267</v>
      </c>
      <c r="M1170" s="125">
        <v>211.11582946777301</v>
      </c>
    </row>
    <row r="1171" spans="12:13">
      <c r="L1171" s="124">
        <v>44268</v>
      </c>
      <c r="M1171" s="125">
        <v>212.35804748535196</v>
      </c>
    </row>
    <row r="1172" spans="12:13">
      <c r="L1172" s="124">
        <v>44269</v>
      </c>
      <c r="M1172" s="125">
        <v>212.47937011718801</v>
      </c>
    </row>
    <row r="1173" spans="12:13">
      <c r="L1173" s="124">
        <v>44270</v>
      </c>
      <c r="M1173" s="125">
        <v>215.83360290527304</v>
      </c>
    </row>
    <row r="1174" spans="12:13">
      <c r="L1174" s="124">
        <v>44271</v>
      </c>
      <c r="M1174" s="125">
        <v>215.35594177246099</v>
      </c>
    </row>
    <row r="1175" spans="12:13">
      <c r="L1175" s="124">
        <v>44272</v>
      </c>
      <c r="M1175" s="125">
        <v>217.19100952148401</v>
      </c>
    </row>
    <row r="1176" spans="12:13">
      <c r="L1176" s="124">
        <v>44273</v>
      </c>
      <c r="M1176" s="125">
        <v>220.65232849121099</v>
      </c>
    </row>
    <row r="1177" spans="12:13">
      <c r="L1177" s="124">
        <v>44274</v>
      </c>
      <c r="M1177" s="125">
        <v>224.33622741699196</v>
      </c>
    </row>
    <row r="1178" spans="12:13">
      <c r="L1178" s="124">
        <v>44275</v>
      </c>
      <c r="M1178" s="125">
        <v>227.24473571777301</v>
      </c>
    </row>
    <row r="1179" spans="12:13">
      <c r="L1179" s="124">
        <v>44276</v>
      </c>
      <c r="M1179" s="125">
        <v>226.13377380371099</v>
      </c>
    </row>
    <row r="1180" spans="12:13">
      <c r="L1180" s="124">
        <v>44277</v>
      </c>
      <c r="M1180" s="125">
        <v>228.54476928710901</v>
      </c>
    </row>
    <row r="1181" spans="12:13">
      <c r="L1181" s="124">
        <v>44278</v>
      </c>
      <c r="M1181" s="125">
        <v>233.73220825195301</v>
      </c>
    </row>
    <row r="1182" spans="12:13">
      <c r="L1182" s="124">
        <v>44279</v>
      </c>
      <c r="M1182" s="125">
        <v>235.76037597656199</v>
      </c>
    </row>
    <row r="1183" spans="12:13">
      <c r="L1183" s="124">
        <v>44280</v>
      </c>
      <c r="M1183" s="125">
        <v>240.69363403320304</v>
      </c>
    </row>
    <row r="1184" spans="12:13">
      <c r="L1184" s="124">
        <v>44281</v>
      </c>
      <c r="M1184" s="125">
        <v>246.11357116699199</v>
      </c>
    </row>
    <row r="1185" spans="12:13">
      <c r="L1185" s="124">
        <v>44282</v>
      </c>
      <c r="M1185" s="125">
        <v>245.80850219726602</v>
      </c>
    </row>
    <row r="1186" spans="12:13">
      <c r="L1186" s="124">
        <v>44283</v>
      </c>
      <c r="M1186" s="125">
        <v>243.09350585937497</v>
      </c>
    </row>
    <row r="1187" spans="12:13">
      <c r="L1187" s="124">
        <v>44284</v>
      </c>
      <c r="M1187" s="125">
        <v>247.70141601562503</v>
      </c>
    </row>
    <row r="1188" spans="12:13">
      <c r="L1188" s="124">
        <v>44285</v>
      </c>
      <c r="M1188" s="125">
        <v>254.28569030761696</v>
      </c>
    </row>
    <row r="1189" spans="12:13">
      <c r="L1189" s="124">
        <v>44286</v>
      </c>
      <c r="M1189" s="125">
        <v>257.664306640625</v>
      </c>
    </row>
    <row r="1190" spans="12:13">
      <c r="L1190" s="124">
        <v>44287</v>
      </c>
      <c r="M1190" s="125">
        <v>260.96234130859392</v>
      </c>
    </row>
    <row r="1191" spans="12:13">
      <c r="L1191" s="124">
        <v>44288</v>
      </c>
      <c r="M1191" s="125">
        <v>259.3740234375</v>
      </c>
    </row>
    <row r="1192" spans="12:13">
      <c r="L1192" s="124">
        <v>44289</v>
      </c>
      <c r="M1192" s="125">
        <v>257.89501953125</v>
      </c>
    </row>
    <row r="1193" spans="12:13">
      <c r="L1193" s="124">
        <v>44290</v>
      </c>
      <c r="M1193" s="125">
        <v>256.90124511718801</v>
      </c>
    </row>
    <row r="1194" spans="12:13">
      <c r="L1194" s="124">
        <v>44291</v>
      </c>
      <c r="M1194" s="125">
        <v>261.26199340820301</v>
      </c>
    </row>
    <row r="1195" spans="12:13">
      <c r="L1195" s="124">
        <v>44292</v>
      </c>
      <c r="M1195" s="125">
        <v>265.45657348632801</v>
      </c>
    </row>
    <row r="1196" spans="12:13">
      <c r="L1196" s="124">
        <v>44293</v>
      </c>
      <c r="M1196" s="125">
        <v>270.56817626953108</v>
      </c>
    </row>
    <row r="1197" spans="12:13">
      <c r="L1197" s="124">
        <v>44294</v>
      </c>
      <c r="M1197" s="125">
        <v>273.58425903320301</v>
      </c>
    </row>
    <row r="1198" spans="12:13">
      <c r="L1198" s="124">
        <v>44295</v>
      </c>
      <c r="M1198" s="125">
        <v>275.666015625</v>
      </c>
    </row>
    <row r="1199" spans="12:13">
      <c r="L1199" s="124">
        <v>44296</v>
      </c>
      <c r="M1199" s="125">
        <v>272.37579345703102</v>
      </c>
    </row>
    <row r="1200" spans="12:13">
      <c r="L1200" s="124">
        <v>44297</v>
      </c>
      <c r="M1200" s="125">
        <v>269.28024291992199</v>
      </c>
    </row>
    <row r="1201" spans="12:13">
      <c r="L1201" s="124">
        <v>44298</v>
      </c>
      <c r="M1201" s="125">
        <v>268.99383544921898</v>
      </c>
    </row>
    <row r="1202" spans="12:13">
      <c r="L1202" s="124">
        <v>44299</v>
      </c>
      <c r="M1202" s="125">
        <v>272.00430297851608</v>
      </c>
    </row>
    <row r="1203" spans="12:13">
      <c r="L1203" s="124">
        <v>44300</v>
      </c>
      <c r="M1203" s="125">
        <v>272.34262084960903</v>
      </c>
    </row>
    <row r="1204" spans="12:13">
      <c r="L1204" s="124">
        <v>44301</v>
      </c>
      <c r="M1204" s="125">
        <v>276.66195678710892</v>
      </c>
    </row>
    <row r="1205" spans="12:13">
      <c r="L1205" s="124">
        <v>44302</v>
      </c>
      <c r="M1205" s="125">
        <v>277.48849487304699</v>
      </c>
    </row>
    <row r="1206" spans="12:13">
      <c r="L1206" s="124">
        <v>44303</v>
      </c>
      <c r="M1206" s="125">
        <v>268.025146484375</v>
      </c>
    </row>
    <row r="1207" spans="12:13">
      <c r="L1207" s="124">
        <v>44304</v>
      </c>
      <c r="M1207" s="125">
        <v>264.90115356445301</v>
      </c>
    </row>
    <row r="1208" spans="12:13">
      <c r="L1208" s="124">
        <v>44305</v>
      </c>
      <c r="M1208" s="125">
        <v>264.83383178710898</v>
      </c>
    </row>
    <row r="1209" spans="12:13">
      <c r="L1209" s="124">
        <v>44306</v>
      </c>
      <c r="M1209" s="125">
        <v>269.05569458007801</v>
      </c>
    </row>
    <row r="1210" spans="12:13">
      <c r="L1210" s="124">
        <v>44307</v>
      </c>
      <c r="M1210" s="125">
        <v>271.86218261718801</v>
      </c>
    </row>
    <row r="1211" spans="12:13">
      <c r="L1211" s="124">
        <v>44308</v>
      </c>
      <c r="M1211" s="125">
        <v>269.49298095703102</v>
      </c>
    </row>
    <row r="1212" spans="12:13">
      <c r="L1212" s="124">
        <v>44309</v>
      </c>
      <c r="M1212" s="125">
        <v>269.08889770507801</v>
      </c>
    </row>
    <row r="1213" spans="12:13">
      <c r="L1213" s="124">
        <v>44310</v>
      </c>
      <c r="M1213" s="125">
        <v>263.77212524414097</v>
      </c>
    </row>
    <row r="1214" spans="12:13">
      <c r="L1214" s="124">
        <v>44311</v>
      </c>
      <c r="M1214" s="125">
        <v>259.12176513671898</v>
      </c>
    </row>
    <row r="1215" spans="12:13">
      <c r="L1215" s="124">
        <v>44312</v>
      </c>
      <c r="M1215" s="125">
        <v>261.11505126953102</v>
      </c>
    </row>
    <row r="1216" spans="12:13">
      <c r="L1216" s="124">
        <v>44313</v>
      </c>
      <c r="M1216" s="125">
        <v>272.65350341796898</v>
      </c>
    </row>
    <row r="1217" spans="12:13">
      <c r="L1217" s="124">
        <v>44314</v>
      </c>
      <c r="M1217" s="125">
        <v>274.19781494140602</v>
      </c>
    </row>
    <row r="1218" spans="12:13">
      <c r="L1218" s="124">
        <v>44315</v>
      </c>
      <c r="M1218" s="125">
        <v>274.74615478515602</v>
      </c>
    </row>
    <row r="1219" spans="12:13">
      <c r="L1219" s="124">
        <v>44316</v>
      </c>
      <c r="M1219" s="125">
        <v>274.43069458007795</v>
      </c>
    </row>
    <row r="1220" spans="12:13">
      <c r="L1220" s="124">
        <v>44317</v>
      </c>
      <c r="M1220" s="125">
        <v>268.72323608398398</v>
      </c>
    </row>
    <row r="1221" spans="12:13">
      <c r="L1221" s="124">
        <v>44318</v>
      </c>
      <c r="M1221" s="125">
        <v>266.68096923828102</v>
      </c>
    </row>
    <row r="1222" spans="12:13">
      <c r="L1222" s="124">
        <v>44319</v>
      </c>
      <c r="M1222" s="125">
        <v>266.935302734375</v>
      </c>
    </row>
    <row r="1223" spans="12:13">
      <c r="L1223" s="124">
        <v>44320</v>
      </c>
      <c r="M1223" s="125">
        <v>267.26144409179699</v>
      </c>
    </row>
    <row r="1224" spans="12:13">
      <c r="L1224" s="124">
        <v>44321</v>
      </c>
      <c r="M1224" s="125">
        <v>264.39532470703102</v>
      </c>
    </row>
    <row r="1225" spans="12:13">
      <c r="L1225" s="124">
        <v>44322</v>
      </c>
      <c r="M1225" s="125">
        <v>264.57284545898392</v>
      </c>
    </row>
    <row r="1226" spans="12:13">
      <c r="L1226" s="124">
        <v>44323</v>
      </c>
      <c r="M1226" s="125">
        <v>261.53549194335898</v>
      </c>
    </row>
    <row r="1227" spans="12:13">
      <c r="L1227" s="124">
        <v>44324</v>
      </c>
      <c r="M1227" s="125">
        <v>256.61370849609398</v>
      </c>
    </row>
    <row r="1228" spans="12:13">
      <c r="L1228" s="124">
        <v>44325</v>
      </c>
      <c r="M1228" s="125">
        <v>252.52964782714798</v>
      </c>
    </row>
    <row r="1229" spans="12:13">
      <c r="L1229" s="124">
        <v>44326</v>
      </c>
      <c r="M1229" s="125">
        <v>255.88658142089804</v>
      </c>
    </row>
    <row r="1230" spans="12:13">
      <c r="L1230" s="124">
        <v>44327</v>
      </c>
      <c r="M1230" s="125">
        <v>257.44592285156193</v>
      </c>
    </row>
    <row r="1231" spans="12:13">
      <c r="L1231" s="124">
        <v>44328</v>
      </c>
      <c r="M1231" s="125">
        <v>257.73986816406199</v>
      </c>
    </row>
    <row r="1232" spans="12:13">
      <c r="L1232" s="124">
        <v>44329</v>
      </c>
      <c r="M1232" s="125">
        <v>260.40582275390602</v>
      </c>
    </row>
    <row r="1233" spans="12:13">
      <c r="L1233" s="124">
        <v>44330</v>
      </c>
      <c r="M1233" s="125">
        <v>259.00393676757801</v>
      </c>
    </row>
    <row r="1234" spans="12:13">
      <c r="L1234" s="124">
        <v>44331</v>
      </c>
      <c r="M1234" s="125">
        <v>254.89733886718801</v>
      </c>
    </row>
    <row r="1235" spans="12:13">
      <c r="L1235" s="124">
        <v>44332</v>
      </c>
      <c r="M1235" s="125">
        <v>253.15893554687497</v>
      </c>
    </row>
    <row r="1236" spans="12:13">
      <c r="L1236" s="124">
        <v>44333</v>
      </c>
      <c r="M1236" s="125">
        <v>305.10609510539899</v>
      </c>
    </row>
    <row r="1237" spans="12:13">
      <c r="L1237" s="124">
        <v>44334</v>
      </c>
      <c r="M1237" s="125">
        <v>310.59077940262637</v>
      </c>
    </row>
    <row r="1238" spans="12:13">
      <c r="L1238" s="124">
        <v>44335</v>
      </c>
      <c r="M1238" s="125">
        <v>265.25772094726597</v>
      </c>
    </row>
    <row r="1239" spans="12:13">
      <c r="L1239" s="124">
        <v>44336</v>
      </c>
      <c r="M1239" s="125">
        <v>260.52819824218801</v>
      </c>
    </row>
    <row r="1240" spans="12:13">
      <c r="L1240" s="124">
        <v>44337</v>
      </c>
      <c r="M1240" s="125">
        <v>254.41859436035196</v>
      </c>
    </row>
    <row r="1241" spans="12:13">
      <c r="L1241" s="124">
        <v>44338</v>
      </c>
      <c r="M1241" s="125">
        <v>249.29226684570304</v>
      </c>
    </row>
    <row r="1242" spans="12:13">
      <c r="L1242" s="124">
        <v>44339</v>
      </c>
      <c r="M1242" s="125">
        <v>241.53962707519497</v>
      </c>
    </row>
    <row r="1243" spans="12:13">
      <c r="L1243" s="124">
        <v>44340</v>
      </c>
      <c r="M1243" s="125">
        <v>244.15313720703097</v>
      </c>
    </row>
    <row r="1244" spans="12:13">
      <c r="L1244" s="124">
        <v>44341</v>
      </c>
      <c r="M1244" s="125">
        <v>244.40647888183597</v>
      </c>
    </row>
    <row r="1245" spans="12:13">
      <c r="L1245" s="124">
        <v>44342</v>
      </c>
      <c r="M1245" s="125">
        <v>239.959548950195</v>
      </c>
    </row>
    <row r="1246" spans="12:13">
      <c r="L1246" s="124">
        <v>44343</v>
      </c>
      <c r="M1246" s="125">
        <v>234.60966491699202</v>
      </c>
    </row>
    <row r="1247" spans="12:13">
      <c r="L1247" s="124">
        <v>44344</v>
      </c>
      <c r="M1247" s="125">
        <v>233.11982727050804</v>
      </c>
    </row>
    <row r="1248" spans="12:13">
      <c r="L1248" s="124">
        <v>44345</v>
      </c>
      <c r="M1248" s="125">
        <v>226.56727600097696</v>
      </c>
    </row>
    <row r="1249" spans="12:13">
      <c r="L1249" s="124">
        <v>44346</v>
      </c>
      <c r="M1249" s="125">
        <v>217.83959960937497</v>
      </c>
    </row>
    <row r="1250" spans="12:13">
      <c r="L1250" s="124">
        <v>44347</v>
      </c>
      <c r="M1250" s="125">
        <v>218.88624572753901</v>
      </c>
    </row>
    <row r="1251" spans="12:13">
      <c r="L1251" s="124">
        <v>44348</v>
      </c>
      <c r="M1251" s="125">
        <v>226.42587280273403</v>
      </c>
    </row>
    <row r="1252" spans="12:13">
      <c r="L1252" s="124">
        <v>44349</v>
      </c>
      <c r="M1252" s="125">
        <v>225.95916748046901</v>
      </c>
    </row>
    <row r="1253" spans="12:13">
      <c r="L1253" s="124">
        <v>44350</v>
      </c>
      <c r="M1253" s="125">
        <v>228.35630798339801</v>
      </c>
    </row>
    <row r="1254" spans="12:13">
      <c r="L1254" s="124">
        <v>44351</v>
      </c>
      <c r="M1254" s="125">
        <v>226.71783447265597</v>
      </c>
    </row>
    <row r="1255" spans="12:13">
      <c r="L1255" s="124">
        <v>44352</v>
      </c>
      <c r="M1255" s="125">
        <v>221.63362121582</v>
      </c>
    </row>
    <row r="1256" spans="12:13">
      <c r="L1256" s="124">
        <v>44353</v>
      </c>
      <c r="M1256" s="125">
        <v>217.96978759765597</v>
      </c>
    </row>
    <row r="1257" spans="12:13">
      <c r="L1257" s="124">
        <v>44354</v>
      </c>
      <c r="M1257" s="125">
        <v>214.85087585449199</v>
      </c>
    </row>
    <row r="1258" spans="12:13">
      <c r="L1258" s="124">
        <v>44355</v>
      </c>
      <c r="M1258" s="125">
        <v>216.99870300293003</v>
      </c>
    </row>
    <row r="1259" spans="12:13">
      <c r="L1259" s="124">
        <v>44356</v>
      </c>
      <c r="M1259" s="125">
        <v>214.31257629394497</v>
      </c>
    </row>
    <row r="1260" spans="12:13">
      <c r="L1260" s="124">
        <v>44357</v>
      </c>
      <c r="M1260" s="125">
        <v>218.55505371093801</v>
      </c>
    </row>
    <row r="1261" spans="12:13">
      <c r="L1261" s="124">
        <v>44358</v>
      </c>
      <c r="M1261" s="125">
        <v>219.830490112305</v>
      </c>
    </row>
    <row r="1262" spans="12:13">
      <c r="L1262" s="124">
        <v>44359</v>
      </c>
      <c r="M1262" s="125">
        <v>215.42036437988301</v>
      </c>
    </row>
    <row r="1263" spans="12:13">
      <c r="L1263" s="124">
        <v>44360</v>
      </c>
      <c r="M1263" s="125">
        <v>211.65968322753901</v>
      </c>
    </row>
    <row r="1264" spans="12:13">
      <c r="L1264" s="124">
        <v>44361</v>
      </c>
      <c r="M1264" s="125">
        <v>209.37222290039097</v>
      </c>
    </row>
    <row r="1265" spans="12:13">
      <c r="L1265" s="124">
        <v>44362</v>
      </c>
      <c r="M1265" s="125">
        <v>205.56449890136702</v>
      </c>
    </row>
    <row r="1266" spans="12:13">
      <c r="L1266" s="124">
        <v>44363</v>
      </c>
      <c r="M1266" s="125">
        <v>203.72631835937497</v>
      </c>
    </row>
    <row r="1267" spans="12:13">
      <c r="L1267" s="124">
        <v>44364</v>
      </c>
      <c r="M1267" s="125">
        <v>203.57449340820301</v>
      </c>
    </row>
    <row r="1268" spans="12:13">
      <c r="L1268" s="124">
        <v>44365</v>
      </c>
      <c r="M1268" s="125">
        <v>205.76983642578102</v>
      </c>
    </row>
    <row r="1269" spans="12:13">
      <c r="L1269" s="124">
        <v>44366</v>
      </c>
      <c r="M1269" s="125">
        <v>201.49610900878901</v>
      </c>
    </row>
    <row r="1270" spans="12:13">
      <c r="L1270" s="124">
        <v>44367</v>
      </c>
      <c r="M1270" s="125">
        <v>202.74263000488298</v>
      </c>
    </row>
    <row r="1271" spans="12:13">
      <c r="L1271" s="124">
        <v>44368</v>
      </c>
      <c r="M1271" s="125">
        <v>204.43907165527298</v>
      </c>
    </row>
    <row r="1272" spans="12:13">
      <c r="L1272" s="124">
        <v>44369</v>
      </c>
      <c r="M1272" s="125">
        <v>211.12878417968801</v>
      </c>
    </row>
    <row r="1273" spans="12:13">
      <c r="L1273" s="124">
        <v>44370</v>
      </c>
      <c r="M1273" s="125">
        <v>209.88386535644497</v>
      </c>
    </row>
    <row r="1274" spans="12:13">
      <c r="L1274" s="124">
        <v>44371</v>
      </c>
      <c r="M1274" s="125">
        <v>212.01673889160196</v>
      </c>
    </row>
    <row r="1275" spans="12:13">
      <c r="L1275" s="124">
        <v>44372</v>
      </c>
      <c r="M1275" s="125">
        <v>212.40086364746099</v>
      </c>
    </row>
    <row r="1276" spans="12:13">
      <c r="L1276" s="124">
        <v>44373</v>
      </c>
      <c r="M1276" s="125">
        <v>209.37872314453102</v>
      </c>
    </row>
    <row r="1277" spans="12:13">
      <c r="L1277" s="124">
        <v>44374</v>
      </c>
      <c r="M1277" s="125">
        <v>207.26466369628901</v>
      </c>
    </row>
    <row r="1278" spans="12:13">
      <c r="L1278" s="124">
        <v>44375</v>
      </c>
      <c r="M1278" s="125">
        <v>208.13336181640599</v>
      </c>
    </row>
    <row r="1279" spans="12:13">
      <c r="L1279" s="124">
        <v>44376</v>
      </c>
      <c r="M1279" s="125">
        <v>213.36808776855497</v>
      </c>
    </row>
    <row r="1280" spans="12:13">
      <c r="L1280" s="124">
        <v>44377</v>
      </c>
      <c r="M1280" s="125">
        <v>212.57356262207003</v>
      </c>
    </row>
    <row r="1281" spans="12:13">
      <c r="L1281" s="124">
        <v>44378</v>
      </c>
      <c r="M1281" s="125">
        <v>208.68406677246099</v>
      </c>
    </row>
    <row r="1282" spans="12:13">
      <c r="L1282" s="124">
        <v>44379</v>
      </c>
      <c r="M1282" s="125">
        <v>208.49266052246102</v>
      </c>
    </row>
    <row r="1283" spans="12:13">
      <c r="L1283" s="124">
        <v>44380</v>
      </c>
      <c r="M1283" s="125">
        <v>204.21650695800804</v>
      </c>
    </row>
    <row r="1284" spans="12:13">
      <c r="L1284" s="124">
        <v>44381</v>
      </c>
      <c r="M1284" s="125">
        <v>219.18490600585898</v>
      </c>
    </row>
    <row r="1285" spans="12:13">
      <c r="L1285" s="124">
        <v>44382</v>
      </c>
      <c r="M1285" s="125">
        <v>227.85713195800795</v>
      </c>
    </row>
    <row r="1286" spans="12:13">
      <c r="L1286" s="124">
        <v>44383</v>
      </c>
      <c r="M1286" s="125">
        <v>232.55525207519497</v>
      </c>
    </row>
    <row r="1287" spans="12:13">
      <c r="L1287" s="124">
        <v>44384</v>
      </c>
      <c r="M1287" s="125">
        <v>239.48785400390602</v>
      </c>
    </row>
    <row r="1288" spans="12:13">
      <c r="L1288" s="124">
        <v>44385</v>
      </c>
      <c r="M1288" s="125">
        <v>245.20397949218801</v>
      </c>
    </row>
    <row r="1289" spans="12:13">
      <c r="L1289" s="124">
        <v>44386</v>
      </c>
      <c r="M1289" s="125">
        <v>249.36964416503898</v>
      </c>
    </row>
    <row r="1290" spans="12:13">
      <c r="L1290" s="124">
        <v>44387</v>
      </c>
      <c r="M1290" s="125">
        <v>239.69261169433599</v>
      </c>
    </row>
    <row r="1291" spans="12:13">
      <c r="L1291" s="124">
        <v>44388</v>
      </c>
      <c r="M1291" s="125">
        <v>231.39694213867199</v>
      </c>
    </row>
    <row r="1292" spans="12:13">
      <c r="L1292" s="124">
        <v>44389</v>
      </c>
      <c r="M1292" s="125">
        <v>231.82211303710901</v>
      </c>
    </row>
    <row r="1293" spans="12:13">
      <c r="L1293" s="124">
        <v>44390</v>
      </c>
      <c r="M1293" s="125">
        <v>241.58705139160193</v>
      </c>
    </row>
    <row r="1294" spans="12:13">
      <c r="L1294" s="124">
        <v>44391</v>
      </c>
      <c r="M1294" s="125">
        <v>255.86416625976602</v>
      </c>
    </row>
    <row r="1295" spans="12:13">
      <c r="L1295" s="124">
        <v>44392</v>
      </c>
      <c r="M1295" s="125">
        <v>258.36111450195301</v>
      </c>
    </row>
    <row r="1296" spans="12:13">
      <c r="L1296" s="124">
        <v>44393</v>
      </c>
      <c r="M1296" s="125">
        <v>256.24990844726602</v>
      </c>
    </row>
    <row r="1297" spans="12:13">
      <c r="L1297" s="124">
        <v>44394</v>
      </c>
      <c r="M1297" s="125">
        <v>250.84173583984401</v>
      </c>
    </row>
    <row r="1298" spans="12:13">
      <c r="L1298" s="124">
        <v>44395</v>
      </c>
      <c r="M1298" s="125">
        <v>259.85452270507801</v>
      </c>
    </row>
    <row r="1299" spans="12:13">
      <c r="L1299" s="124">
        <v>44396</v>
      </c>
      <c r="M1299" s="125">
        <v>273.00015258789102</v>
      </c>
    </row>
    <row r="1300" spans="12:13">
      <c r="L1300" s="124">
        <v>44397</v>
      </c>
      <c r="M1300" s="125">
        <v>276.12673950195301</v>
      </c>
    </row>
    <row r="1301" spans="12:13">
      <c r="L1301" s="124">
        <v>44398</v>
      </c>
      <c r="M1301" s="125">
        <v>277.41802978515608</v>
      </c>
    </row>
    <row r="1302" spans="12:13">
      <c r="L1302" s="124">
        <v>44399</v>
      </c>
      <c r="M1302" s="125">
        <v>275.36257934570301</v>
      </c>
    </row>
    <row r="1303" spans="12:13">
      <c r="L1303" s="124">
        <v>44400</v>
      </c>
      <c r="M1303" s="125">
        <v>272.30194091796898</v>
      </c>
    </row>
    <row r="1304" spans="12:13">
      <c r="L1304" s="124">
        <v>44401</v>
      </c>
      <c r="M1304" s="125">
        <v>269.60357666015602</v>
      </c>
    </row>
    <row r="1305" spans="12:13">
      <c r="L1305" s="124">
        <v>44402</v>
      </c>
      <c r="M1305" s="125">
        <v>265.92160034179699</v>
      </c>
    </row>
    <row r="1306" spans="12:13">
      <c r="L1306" s="124">
        <v>44403</v>
      </c>
      <c r="M1306" s="125">
        <v>263.78109741210892</v>
      </c>
    </row>
    <row r="1307" spans="12:13">
      <c r="L1307" s="124">
        <v>44404</v>
      </c>
      <c r="M1307" s="125">
        <v>260.88198852539108</v>
      </c>
    </row>
    <row r="1308" spans="12:13">
      <c r="L1308" s="124">
        <v>44405</v>
      </c>
      <c r="M1308" s="125">
        <v>263.45492553710898</v>
      </c>
    </row>
    <row r="1309" spans="12:13">
      <c r="L1309" s="124">
        <v>44406</v>
      </c>
      <c r="M1309" s="125">
        <v>260.87826538085898</v>
      </c>
    </row>
    <row r="1310" spans="12:13">
      <c r="L1310" s="124">
        <v>44407</v>
      </c>
      <c r="M1310" s="125">
        <v>260.98699951171898</v>
      </c>
    </row>
    <row r="1311" spans="12:13">
      <c r="L1311" s="124">
        <v>44408</v>
      </c>
      <c r="M1311" s="125">
        <v>253.79598999023398</v>
      </c>
    </row>
    <row r="1312" spans="12:13">
      <c r="L1312" s="124">
        <v>44409</v>
      </c>
      <c r="M1312" s="125">
        <v>249.26596069335898</v>
      </c>
    </row>
    <row r="1313" spans="12:13">
      <c r="L1313" s="124">
        <v>44410</v>
      </c>
      <c r="M1313" s="125">
        <v>249.64643859863298</v>
      </c>
    </row>
    <row r="1314" spans="12:13">
      <c r="L1314" s="124">
        <v>44411</v>
      </c>
      <c r="M1314" s="125">
        <v>235.47825622558599</v>
      </c>
    </row>
    <row r="1315" spans="12:13">
      <c r="L1315" s="124">
        <v>44412</v>
      </c>
      <c r="M1315" s="125">
        <v>229.20022583007801</v>
      </c>
    </row>
    <row r="1316" spans="12:13">
      <c r="L1316" s="124">
        <v>44413</v>
      </c>
      <c r="M1316" s="125">
        <v>223.55146789550798</v>
      </c>
    </row>
    <row r="1317" spans="12:13">
      <c r="L1317" s="124">
        <v>44414</v>
      </c>
      <c r="M1317" s="125">
        <v>217.26138305664097</v>
      </c>
    </row>
    <row r="1318" spans="12:13">
      <c r="L1318" s="124">
        <v>44415</v>
      </c>
      <c r="M1318" s="125">
        <v>208.25915527343801</v>
      </c>
    </row>
    <row r="1319" spans="12:13">
      <c r="L1319" s="124">
        <v>44416</v>
      </c>
      <c r="M1319" s="125">
        <v>198.9951171875</v>
      </c>
    </row>
    <row r="1320" spans="12:13">
      <c r="L1320" s="124">
        <v>44417</v>
      </c>
      <c r="M1320" s="125">
        <v>203.40435791015597</v>
      </c>
    </row>
    <row r="1321" spans="12:13">
      <c r="L1321" s="124">
        <v>44418</v>
      </c>
      <c r="M1321" s="125">
        <v>207.07762145996099</v>
      </c>
    </row>
    <row r="1322" spans="12:13">
      <c r="L1322" s="124">
        <v>44419</v>
      </c>
      <c r="M1322" s="125">
        <v>205.01033020019503</v>
      </c>
    </row>
    <row r="1323" spans="12:13">
      <c r="L1323" s="124">
        <v>44420</v>
      </c>
      <c r="M1323" s="125">
        <v>200.03321838378901</v>
      </c>
    </row>
    <row r="1324" spans="12:13">
      <c r="L1324" s="124">
        <v>44421</v>
      </c>
      <c r="M1324" s="125">
        <v>201.146408081055</v>
      </c>
    </row>
    <row r="1325" spans="12:13">
      <c r="L1325" s="124">
        <v>44422</v>
      </c>
      <c r="M1325" s="125">
        <v>197.75047302246099</v>
      </c>
    </row>
    <row r="1326" spans="12:13">
      <c r="L1326" s="124">
        <v>44423</v>
      </c>
      <c r="M1326" s="125">
        <v>194.02987670898403</v>
      </c>
    </row>
    <row r="1327" spans="12:13">
      <c r="L1327" s="124">
        <v>44424</v>
      </c>
      <c r="M1327" s="125">
        <v>199.17367553710898</v>
      </c>
    </row>
    <row r="1328" spans="12:13">
      <c r="L1328" s="124">
        <v>44425</v>
      </c>
      <c r="M1328" s="125">
        <v>186.56275939941398</v>
      </c>
    </row>
    <row r="1329" spans="12:13">
      <c r="L1329" s="124">
        <v>44426</v>
      </c>
      <c r="M1329" s="125">
        <v>179.66320800781202</v>
      </c>
    </row>
    <row r="1330" spans="12:13">
      <c r="L1330" s="124">
        <v>44427</v>
      </c>
      <c r="M1330" s="125">
        <v>173.815505981445</v>
      </c>
    </row>
    <row r="1331" spans="12:13">
      <c r="L1331" s="124">
        <v>44428</v>
      </c>
      <c r="M1331" s="125">
        <v>168.22659301757801</v>
      </c>
    </row>
    <row r="1332" spans="12:13">
      <c r="L1332" s="124">
        <v>44429</v>
      </c>
      <c r="M1332" s="125">
        <v>167.89356994628903</v>
      </c>
    </row>
    <row r="1333" spans="12:13">
      <c r="L1333" s="124">
        <v>44430</v>
      </c>
      <c r="M1333" s="125">
        <v>170.55065917968801</v>
      </c>
    </row>
    <row r="1334" spans="12:13">
      <c r="L1334" s="124">
        <v>44431</v>
      </c>
      <c r="M1334" s="125">
        <v>171.52078247070301</v>
      </c>
    </row>
    <row r="1335" spans="12:13">
      <c r="L1335" s="124">
        <v>44432</v>
      </c>
      <c r="M1335" s="125">
        <v>173.86582946777301</v>
      </c>
    </row>
    <row r="1336" spans="12:13">
      <c r="L1336" s="124">
        <v>44433</v>
      </c>
      <c r="M1336" s="125">
        <v>175.42803955078099</v>
      </c>
    </row>
    <row r="1337" spans="12:13">
      <c r="L1337" s="124">
        <v>44434</v>
      </c>
      <c r="M1337" s="125">
        <v>175.00859069824199</v>
      </c>
    </row>
    <row r="1338" spans="12:13">
      <c r="L1338" s="124">
        <v>44435</v>
      </c>
      <c r="M1338" s="125">
        <v>173.74681091308597</v>
      </c>
    </row>
    <row r="1339" spans="12:13">
      <c r="L1339" s="124">
        <v>44436</v>
      </c>
      <c r="M1339" s="125">
        <v>172.57617187499997</v>
      </c>
    </row>
    <row r="1340" spans="12:13">
      <c r="L1340" s="124">
        <v>44437</v>
      </c>
      <c r="M1340" s="125">
        <v>168.42515563964801</v>
      </c>
    </row>
    <row r="1341" spans="12:13">
      <c r="L1341" s="124">
        <v>44438</v>
      </c>
      <c r="M1341" s="125">
        <v>171.24653625488298</v>
      </c>
    </row>
    <row r="1342" spans="12:13">
      <c r="L1342" s="124">
        <v>44439</v>
      </c>
      <c r="M1342" s="125">
        <v>174.11337280273398</v>
      </c>
    </row>
    <row r="1343" spans="12:13">
      <c r="L1343" s="124">
        <v>44440</v>
      </c>
      <c r="M1343" s="125">
        <v>176.72120666503901</v>
      </c>
    </row>
    <row r="1344" spans="12:13">
      <c r="L1344" s="124">
        <v>44441</v>
      </c>
      <c r="M1344" s="125">
        <v>175.47163391113301</v>
      </c>
    </row>
    <row r="1345" spans="12:13">
      <c r="L1345" s="124">
        <v>44442</v>
      </c>
      <c r="M1345" s="125">
        <v>176.66728210449199</v>
      </c>
    </row>
    <row r="1346" spans="12:13">
      <c r="L1346" s="124">
        <v>44443</v>
      </c>
      <c r="M1346" s="125">
        <v>180.30505371093801</v>
      </c>
    </row>
    <row r="1347" spans="12:13">
      <c r="L1347" s="124">
        <v>44444</v>
      </c>
      <c r="M1347" s="125">
        <v>185.476974487305</v>
      </c>
    </row>
    <row r="1348" spans="12:13">
      <c r="L1348" s="124">
        <v>44445</v>
      </c>
      <c r="M1348" s="125">
        <v>191.056640625</v>
      </c>
    </row>
    <row r="1349" spans="12:13">
      <c r="L1349" s="124">
        <v>44446</v>
      </c>
      <c r="M1349" s="125">
        <v>197.84474182128901</v>
      </c>
    </row>
    <row r="1350" spans="12:13">
      <c r="L1350" s="124">
        <v>44447</v>
      </c>
      <c r="M1350" s="125">
        <v>198.42160034179699</v>
      </c>
    </row>
    <row r="1351" spans="12:13">
      <c r="L1351" s="124">
        <v>44448</v>
      </c>
      <c r="M1351" s="125">
        <v>200.18708801269497</v>
      </c>
    </row>
    <row r="1352" spans="12:13">
      <c r="L1352" s="124">
        <v>44449</v>
      </c>
      <c r="M1352" s="125">
        <v>197.72908020019503</v>
      </c>
    </row>
    <row r="1353" spans="12:13">
      <c r="L1353" s="124">
        <v>44450</v>
      </c>
      <c r="M1353" s="125">
        <v>191.440185546875</v>
      </c>
    </row>
    <row r="1354" spans="12:13">
      <c r="L1354" s="124">
        <v>44451</v>
      </c>
      <c r="M1354" s="125">
        <v>185.24060058593801</v>
      </c>
    </row>
    <row r="1355" spans="12:13">
      <c r="L1355" s="124">
        <v>44452</v>
      </c>
      <c r="M1355" s="125">
        <v>186.3798828125</v>
      </c>
    </row>
    <row r="1356" spans="12:13">
      <c r="L1356" s="124">
        <v>44453</v>
      </c>
      <c r="M1356" s="125">
        <v>189.45774841308602</v>
      </c>
    </row>
    <row r="1357" spans="12:13">
      <c r="L1357" s="124">
        <v>44454</v>
      </c>
      <c r="M1357" s="125">
        <v>186.11074829101602</v>
      </c>
    </row>
    <row r="1358" spans="12:13">
      <c r="L1358" s="124">
        <v>44455</v>
      </c>
      <c r="M1358" s="125">
        <v>186.91850280761696</v>
      </c>
    </row>
    <row r="1359" spans="12:13">
      <c r="L1359" s="124">
        <v>44456</v>
      </c>
      <c r="M1359" s="125">
        <v>183.66371154785202</v>
      </c>
    </row>
    <row r="1360" spans="12:13">
      <c r="L1360" s="124">
        <v>44457</v>
      </c>
      <c r="M1360" s="125">
        <v>186.05741882324199</v>
      </c>
    </row>
    <row r="1361" spans="12:13">
      <c r="L1361" s="124">
        <v>44458</v>
      </c>
      <c r="M1361" s="125">
        <v>184.23002624511699</v>
      </c>
    </row>
    <row r="1362" spans="12:13">
      <c r="L1362" s="124">
        <v>44459</v>
      </c>
      <c r="M1362" s="125">
        <v>184.95492553710903</v>
      </c>
    </row>
    <row r="1363" spans="12:13">
      <c r="L1363" s="124">
        <v>44460</v>
      </c>
      <c r="M1363" s="125">
        <v>183.39976501464801</v>
      </c>
    </row>
    <row r="1364" spans="12:13">
      <c r="L1364" s="124">
        <v>44461</v>
      </c>
      <c r="M1364" s="125">
        <v>185.05621337890599</v>
      </c>
    </row>
    <row r="1365" spans="12:13">
      <c r="L1365" s="124">
        <v>44462</v>
      </c>
      <c r="M1365" s="125">
        <v>188.94152832031199</v>
      </c>
    </row>
    <row r="1366" spans="12:13">
      <c r="L1366" s="124">
        <v>44463</v>
      </c>
      <c r="M1366" s="125">
        <v>193.63529968261696</v>
      </c>
    </row>
    <row r="1367" spans="12:13">
      <c r="L1367" s="124">
        <v>44464</v>
      </c>
      <c r="M1367" s="125">
        <v>194.74604797363304</v>
      </c>
    </row>
    <row r="1368" spans="12:13">
      <c r="L1368" s="124">
        <v>44465</v>
      </c>
      <c r="M1368" s="125">
        <v>194.47120666503901</v>
      </c>
    </row>
    <row r="1369" spans="12:13">
      <c r="L1369" s="124">
        <v>44466</v>
      </c>
      <c r="M1369" s="125">
        <v>200.12936401367199</v>
      </c>
    </row>
    <row r="1370" spans="12:13">
      <c r="L1370" s="124">
        <v>44467</v>
      </c>
      <c r="M1370" s="125">
        <v>208.83726501464804</v>
      </c>
    </row>
    <row r="1371" spans="12:13">
      <c r="L1371" s="124">
        <v>44468</v>
      </c>
      <c r="M1371" s="125">
        <v>212.84736633300801</v>
      </c>
    </row>
    <row r="1372" spans="12:13">
      <c r="L1372" s="124">
        <v>44469</v>
      </c>
      <c r="M1372" s="125">
        <v>215.18064880371102</v>
      </c>
    </row>
    <row r="1373" spans="12:13">
      <c r="L1373" s="124">
        <v>44470</v>
      </c>
      <c r="M1373" s="125">
        <v>214.12974548339801</v>
      </c>
    </row>
    <row r="1374" spans="12:13">
      <c r="L1374" s="124">
        <v>44471</v>
      </c>
      <c r="M1374" s="125">
        <v>212.59498596191403</v>
      </c>
    </row>
    <row r="1375" spans="12:13">
      <c r="L1375" s="124">
        <v>44472</v>
      </c>
      <c r="M1375" s="125">
        <v>206.41262817382801</v>
      </c>
    </row>
    <row r="1376" spans="12:13">
      <c r="L1376" s="124">
        <v>44473</v>
      </c>
      <c r="M1376" s="125">
        <v>204.41761779785196</v>
      </c>
    </row>
    <row r="1377" spans="12:13">
      <c r="L1377" s="124">
        <v>44474</v>
      </c>
      <c r="M1377" s="125">
        <v>202.31768798828102</v>
      </c>
    </row>
    <row r="1378" spans="12:13">
      <c r="L1378" s="124">
        <v>44475</v>
      </c>
      <c r="M1378" s="125">
        <v>204.74069213867196</v>
      </c>
    </row>
    <row r="1379" spans="12:13">
      <c r="L1379" s="124">
        <v>44476</v>
      </c>
      <c r="M1379" s="125">
        <v>206.19027709960901</v>
      </c>
    </row>
    <row r="1380" spans="12:13">
      <c r="L1380" s="124">
        <v>44477</v>
      </c>
      <c r="M1380" s="125">
        <v>208.18490600585895</v>
      </c>
    </row>
    <row r="1381" spans="12:13">
      <c r="L1381" s="124">
        <v>44478</v>
      </c>
      <c r="M1381" s="125">
        <v>206.90779113769497</v>
      </c>
    </row>
    <row r="1382" spans="12:13">
      <c r="L1382" s="124">
        <v>44479</v>
      </c>
      <c r="M1382" s="125">
        <v>205.12705993652304</v>
      </c>
    </row>
    <row r="1383" spans="12:13">
      <c r="L1383" s="124">
        <v>44480</v>
      </c>
      <c r="M1383" s="125">
        <v>209.03289794921901</v>
      </c>
    </row>
    <row r="1384" spans="12:13">
      <c r="L1384" s="124">
        <v>44481</v>
      </c>
      <c r="M1384" s="125">
        <v>219.91969299316401</v>
      </c>
    </row>
    <row r="1385" spans="12:13">
      <c r="L1385" s="124">
        <v>44482</v>
      </c>
      <c r="M1385" s="125">
        <v>222.24650573730497</v>
      </c>
    </row>
    <row r="1386" spans="12:13">
      <c r="L1386" s="124">
        <v>44483</v>
      </c>
      <c r="M1386" s="125">
        <v>223.5859375</v>
      </c>
    </row>
    <row r="1387" spans="12:13">
      <c r="L1387" s="124">
        <v>44484</v>
      </c>
      <c r="M1387" s="125">
        <v>229.20881652832003</v>
      </c>
    </row>
    <row r="1388" spans="12:13">
      <c r="L1388" s="124">
        <v>44485</v>
      </c>
      <c r="M1388" s="125">
        <v>224.32713317871105</v>
      </c>
    </row>
    <row r="1389" spans="12:13">
      <c r="L1389" s="124">
        <v>44486</v>
      </c>
      <c r="M1389" s="125">
        <v>224.66671752929705</v>
      </c>
    </row>
    <row r="1390" spans="12:13">
      <c r="L1390" s="124">
        <v>44487</v>
      </c>
      <c r="M1390" s="125">
        <v>227.57600402832</v>
      </c>
    </row>
    <row r="1391" spans="12:13">
      <c r="L1391" s="124">
        <v>44488</v>
      </c>
      <c r="M1391" s="125">
        <v>233.26184082031199</v>
      </c>
    </row>
    <row r="1392" spans="12:13">
      <c r="L1392" s="124">
        <v>44489</v>
      </c>
      <c r="M1392" s="125">
        <v>232.253005981445</v>
      </c>
    </row>
    <row r="1393" spans="12:13">
      <c r="L1393" s="124">
        <v>44490</v>
      </c>
      <c r="M1393" s="125">
        <v>232.52182006835903</v>
      </c>
    </row>
    <row r="1394" spans="12:13">
      <c r="L1394" s="124">
        <v>44491</v>
      </c>
      <c r="M1394" s="125">
        <v>231.00921630859398</v>
      </c>
    </row>
    <row r="1395" spans="12:13">
      <c r="L1395" s="124">
        <v>44492</v>
      </c>
      <c r="M1395" s="125">
        <v>224.99070739746099</v>
      </c>
    </row>
    <row r="1396" spans="12:13">
      <c r="L1396" s="124">
        <v>44493</v>
      </c>
      <c r="M1396" s="125">
        <v>220.28115844726599</v>
      </c>
    </row>
    <row r="1397" spans="12:13">
      <c r="L1397" s="124">
        <v>44494</v>
      </c>
      <c r="M1397" s="125">
        <v>220.75123596191406</v>
      </c>
    </row>
    <row r="1398" spans="12:13">
      <c r="L1398" s="124">
        <v>44495</v>
      </c>
      <c r="M1398" s="125">
        <v>225.92175292968801</v>
      </c>
    </row>
    <row r="1399" spans="12:13">
      <c r="L1399" s="124">
        <v>44496</v>
      </c>
      <c r="M1399" s="125">
        <v>223.94369506835901</v>
      </c>
    </row>
    <row r="1400" spans="12:13">
      <c r="L1400" s="124">
        <v>44497</v>
      </c>
      <c r="M1400" s="125">
        <v>218.68949890136699</v>
      </c>
    </row>
    <row r="1401" spans="12:13">
      <c r="L1401" s="124">
        <v>44498</v>
      </c>
      <c r="M1401" s="125">
        <v>216.04232788085898</v>
      </c>
    </row>
    <row r="1402" spans="12:13">
      <c r="L1402" s="124">
        <v>44499</v>
      </c>
      <c r="M1402" s="125">
        <v>212.60551452636702</v>
      </c>
    </row>
    <row r="1403" spans="12:13">
      <c r="L1403" s="124">
        <v>44500</v>
      </c>
      <c r="M1403" s="125">
        <v>206.0087890625</v>
      </c>
    </row>
    <row r="1404" spans="12:13">
      <c r="L1404" s="124">
        <v>44501</v>
      </c>
      <c r="M1404" s="125">
        <v>209.06922912597699</v>
      </c>
    </row>
    <row r="1405" spans="12:13">
      <c r="L1405" s="124">
        <v>44502</v>
      </c>
      <c r="M1405" s="125">
        <v>214.86665344238298</v>
      </c>
    </row>
    <row r="1406" spans="12:13">
      <c r="L1406" s="124">
        <v>44503</v>
      </c>
      <c r="M1406" s="125">
        <v>219.46878051757801</v>
      </c>
    </row>
    <row r="1407" spans="12:13">
      <c r="L1407" s="124">
        <v>44504</v>
      </c>
      <c r="M1407" s="125">
        <v>220.884841918945</v>
      </c>
    </row>
    <row r="1408" spans="12:13">
      <c r="L1408" s="124">
        <v>44505</v>
      </c>
      <c r="M1408" s="125">
        <v>220.60275268554696</v>
      </c>
    </row>
    <row r="1409" spans="12:13">
      <c r="L1409" s="124">
        <v>44506</v>
      </c>
      <c r="M1409" s="125">
        <v>217.14297485351602</v>
      </c>
    </row>
    <row r="1410" spans="12:13">
      <c r="L1410" s="124">
        <v>44507</v>
      </c>
      <c r="M1410" s="125">
        <v>214.96963500976599</v>
      </c>
    </row>
    <row r="1411" spans="12:13">
      <c r="L1411" s="124">
        <v>44508</v>
      </c>
      <c r="M1411" s="125">
        <v>221.11639404296901</v>
      </c>
    </row>
    <row r="1412" spans="12:13">
      <c r="L1412" s="124">
        <v>44509</v>
      </c>
      <c r="M1412" s="125">
        <v>233.01098632812494</v>
      </c>
    </row>
    <row r="1413" spans="12:13">
      <c r="L1413" s="124">
        <v>44510</v>
      </c>
      <c r="M1413" s="125">
        <v>238.28382873535196</v>
      </c>
    </row>
    <row r="1414" spans="12:13">
      <c r="L1414" s="124">
        <v>44511</v>
      </c>
      <c r="M1414" s="125">
        <v>237.99174499511699</v>
      </c>
    </row>
    <row r="1415" spans="12:13">
      <c r="L1415" s="124">
        <v>44512</v>
      </c>
      <c r="M1415" s="125">
        <v>240.50474548339798</v>
      </c>
    </row>
    <row r="1416" spans="12:13">
      <c r="L1416" s="124">
        <v>44513</v>
      </c>
      <c r="M1416" s="125">
        <v>239.71467590332</v>
      </c>
    </row>
    <row r="1417" spans="12:13">
      <c r="L1417" s="124">
        <v>44514</v>
      </c>
      <c r="M1417" s="125">
        <v>235.89024353027301</v>
      </c>
    </row>
    <row r="1418" spans="12:13">
      <c r="L1418" s="124">
        <v>44515</v>
      </c>
      <c r="M1418" s="125">
        <v>245.476638793945</v>
      </c>
    </row>
    <row r="1419" spans="12:13">
      <c r="L1419" s="124">
        <v>44516</v>
      </c>
      <c r="M1419" s="125">
        <v>254.60710144043003</v>
      </c>
    </row>
    <row r="1420" spans="12:13">
      <c r="L1420" s="124">
        <v>44517</v>
      </c>
      <c r="M1420" s="125">
        <v>255.58892822265602</v>
      </c>
    </row>
    <row r="1421" spans="12:13">
      <c r="L1421" s="124">
        <v>44518</v>
      </c>
      <c r="M1421" s="125">
        <v>258.49118041992199</v>
      </c>
    </row>
    <row r="1422" spans="12:13">
      <c r="L1422" s="124">
        <v>44519</v>
      </c>
      <c r="M1422" s="125">
        <v>259.77575683593801</v>
      </c>
    </row>
    <row r="1423" spans="12:13">
      <c r="L1423" s="124">
        <v>44520</v>
      </c>
      <c r="M1423" s="125">
        <v>257.67349243164102</v>
      </c>
    </row>
    <row r="1424" spans="12:13">
      <c r="L1424" s="124">
        <v>44521</v>
      </c>
      <c r="M1424" s="125">
        <v>275.11492919921898</v>
      </c>
    </row>
    <row r="1425" spans="12:13">
      <c r="L1425" s="124">
        <v>44522</v>
      </c>
      <c r="M1425" s="125">
        <v>295.41323852539102</v>
      </c>
    </row>
    <row r="1426" spans="12:13">
      <c r="L1426" s="124">
        <v>44523</v>
      </c>
      <c r="M1426" s="125">
        <v>303.50039672851602</v>
      </c>
    </row>
    <row r="1427" spans="12:13">
      <c r="L1427" s="124">
        <v>44524</v>
      </c>
      <c r="M1427" s="125">
        <v>310.798828125</v>
      </c>
    </row>
    <row r="1428" spans="12:13">
      <c r="L1428" s="124">
        <v>44525</v>
      </c>
      <c r="M1428" s="125">
        <v>310.91671752929699</v>
      </c>
    </row>
    <row r="1429" spans="12:13">
      <c r="L1429" s="124">
        <v>44526</v>
      </c>
      <c r="M1429" s="125">
        <v>317.1103515625</v>
      </c>
    </row>
    <row r="1430" spans="12:13">
      <c r="L1430" s="124">
        <v>44527</v>
      </c>
      <c r="M1430" s="125">
        <v>318.01354980468801</v>
      </c>
    </row>
    <row r="1431" spans="12:13">
      <c r="L1431" s="124">
        <v>44528</v>
      </c>
      <c r="M1431" s="125">
        <v>319.44201660156199</v>
      </c>
    </row>
    <row r="1432" spans="12:13">
      <c r="L1432" s="124">
        <v>44529</v>
      </c>
      <c r="M1432" s="125">
        <v>321.38327026367199</v>
      </c>
    </row>
    <row r="1433" spans="12:13">
      <c r="L1433" s="124">
        <v>44530</v>
      </c>
      <c r="M1433" s="125">
        <v>329.75427246093807</v>
      </c>
    </row>
    <row r="1434" spans="12:13">
      <c r="L1434" s="124">
        <v>44531</v>
      </c>
      <c r="M1434" s="125">
        <v>332.13586425781199</v>
      </c>
    </row>
    <row r="1435" spans="12:13">
      <c r="L1435" s="124">
        <v>44532</v>
      </c>
      <c r="M1435" s="125">
        <v>334.95709228515602</v>
      </c>
    </row>
    <row r="1436" spans="12:13">
      <c r="L1436" s="124">
        <v>44533</v>
      </c>
      <c r="M1436" s="125">
        <v>337.47485351562506</v>
      </c>
    </row>
    <row r="1437" spans="12:13">
      <c r="L1437" s="124">
        <v>44534</v>
      </c>
      <c r="M1437" s="125">
        <v>333.83398437500006</v>
      </c>
    </row>
    <row r="1438" spans="12:13">
      <c r="L1438" s="124">
        <v>44535</v>
      </c>
      <c r="M1438" s="125">
        <v>330.24069213867199</v>
      </c>
    </row>
    <row r="1439" spans="12:13">
      <c r="L1439" s="124">
        <v>44536</v>
      </c>
      <c r="M1439" s="125">
        <v>333.02059936523392</v>
      </c>
    </row>
    <row r="1440" spans="12:13">
      <c r="L1440" s="124">
        <v>44537</v>
      </c>
      <c r="M1440" s="125">
        <v>339.09335327148398</v>
      </c>
    </row>
    <row r="1441" spans="12:13">
      <c r="L1441" s="124">
        <v>44538</v>
      </c>
      <c r="M1441" s="125">
        <v>336.90948486328102</v>
      </c>
    </row>
    <row r="1442" spans="12:13">
      <c r="L1442" s="124">
        <v>44539</v>
      </c>
      <c r="M1442" s="125">
        <v>329.05895996093807</v>
      </c>
    </row>
    <row r="1443" spans="12:13">
      <c r="L1443" s="124">
        <v>44540</v>
      </c>
      <c r="M1443" s="125">
        <v>332.56750488281205</v>
      </c>
    </row>
    <row r="1444" spans="12:13">
      <c r="L1444" s="124">
        <v>44541</v>
      </c>
      <c r="M1444" s="125">
        <v>328.98403930664102</v>
      </c>
    </row>
    <row r="1445" spans="12:13">
      <c r="L1445" s="124">
        <v>44542</v>
      </c>
      <c r="M1445" s="125">
        <v>325.36138916015602</v>
      </c>
    </row>
    <row r="1446" spans="12:13">
      <c r="L1446" s="124">
        <v>44543</v>
      </c>
      <c r="M1446" s="125">
        <v>332.08770751953108</v>
      </c>
    </row>
    <row r="1447" spans="12:13">
      <c r="L1447" s="124">
        <v>44544</v>
      </c>
      <c r="M1447" s="125">
        <v>341.43212890625006</v>
      </c>
    </row>
    <row r="1448" spans="12:13">
      <c r="L1448" s="124">
        <v>44545</v>
      </c>
      <c r="M1448" s="125">
        <v>341.388427734375</v>
      </c>
    </row>
    <row r="1449" spans="12:13">
      <c r="L1449" s="124">
        <v>44546</v>
      </c>
      <c r="M1449" s="125">
        <v>338.82894897460898</v>
      </c>
    </row>
    <row r="1450" spans="12:13">
      <c r="L1450" s="124">
        <v>44547</v>
      </c>
      <c r="M1450" s="125">
        <v>339.62167358398392</v>
      </c>
    </row>
    <row r="1451" spans="12:13">
      <c r="L1451" s="124">
        <v>44548</v>
      </c>
      <c r="M1451" s="125">
        <v>338.03726196289102</v>
      </c>
    </row>
    <row r="1452" spans="12:13">
      <c r="L1452" s="124">
        <v>44549</v>
      </c>
      <c r="M1452" s="125">
        <v>355.16317749023392</v>
      </c>
    </row>
    <row r="1453" spans="12:13">
      <c r="L1453" s="124">
        <v>44550</v>
      </c>
      <c r="M1453" s="125">
        <v>375.08493041992199</v>
      </c>
    </row>
    <row r="1454" spans="12:13">
      <c r="L1454" s="124">
        <v>44551</v>
      </c>
      <c r="M1454" s="125">
        <v>368.25067138671898</v>
      </c>
    </row>
    <row r="1455" spans="12:13">
      <c r="L1455" s="124">
        <v>44552</v>
      </c>
      <c r="M1455" s="125">
        <v>356.04891967773392</v>
      </c>
    </row>
    <row r="1456" spans="12:13">
      <c r="L1456" s="124">
        <v>44553</v>
      </c>
      <c r="M1456" s="125">
        <v>352.80685424804699</v>
      </c>
    </row>
    <row r="1457" spans="12:13">
      <c r="L1457" s="124">
        <v>44554</v>
      </c>
      <c r="M1457" s="125">
        <v>347.57388305664108</v>
      </c>
    </row>
    <row r="1458" spans="12:13">
      <c r="L1458" s="124">
        <v>44555</v>
      </c>
      <c r="M1458" s="125">
        <v>340.72399902343807</v>
      </c>
    </row>
    <row r="1459" spans="12:13">
      <c r="L1459" s="124">
        <v>44556</v>
      </c>
      <c r="M1459" s="125">
        <v>329.50942993164102</v>
      </c>
    </row>
    <row r="1460" spans="12:13">
      <c r="L1460" s="124">
        <v>44557</v>
      </c>
      <c r="M1460" s="125">
        <v>330.26943969726602</v>
      </c>
    </row>
    <row r="1461" spans="12:13">
      <c r="L1461" s="124">
        <v>44558</v>
      </c>
      <c r="M1461" s="125">
        <v>329.57339477539108</v>
      </c>
    </row>
    <row r="1462" spans="12:13">
      <c r="L1462" s="124">
        <v>44559</v>
      </c>
      <c r="M1462" s="125">
        <v>327.93395996093807</v>
      </c>
    </row>
    <row r="1463" spans="12:13">
      <c r="L1463" s="124">
        <v>44560</v>
      </c>
      <c r="M1463" s="125">
        <v>326.09356689453102</v>
      </c>
    </row>
    <row r="1464" spans="12:13">
      <c r="L1464" s="124">
        <v>44561</v>
      </c>
      <c r="M1464" s="125">
        <v>322.84762573242199</v>
      </c>
    </row>
    <row r="1465" spans="12:13">
      <c r="L1465" s="124">
        <v>44562</v>
      </c>
      <c r="M1465" s="125">
        <v>311.55</v>
      </c>
    </row>
    <row r="1466" spans="12:13">
      <c r="L1466" s="124">
        <v>44563</v>
      </c>
      <c r="M1466" s="125">
        <v>301.8</v>
      </c>
    </row>
    <row r="1467" spans="12:13">
      <c r="L1467" s="124">
        <v>44564</v>
      </c>
      <c r="M1467" s="125">
        <v>308.92</v>
      </c>
    </row>
    <row r="1468" spans="12:13">
      <c r="L1468" s="124">
        <v>44565</v>
      </c>
      <c r="M1468" s="125">
        <v>315.69</v>
      </c>
    </row>
    <row r="1469" spans="12:13">
      <c r="L1469" s="124">
        <v>44566</v>
      </c>
      <c r="M1469" s="125">
        <v>321.02</v>
      </c>
    </row>
    <row r="1470" spans="12:13">
      <c r="L1470" s="124">
        <v>44567</v>
      </c>
      <c r="M1470" s="125">
        <v>321.92</v>
      </c>
    </row>
    <row r="1471" spans="12:13">
      <c r="L1471" s="124">
        <v>44568</v>
      </c>
      <c r="M1471" s="125">
        <v>324.95999999999998</v>
      </c>
    </row>
    <row r="1472" spans="12:13">
      <c r="L1472" s="124">
        <v>44569</v>
      </c>
      <c r="M1472" s="125">
        <v>324.73</v>
      </c>
    </row>
    <row r="1473" spans="12:13">
      <c r="L1473" s="124">
        <v>44570</v>
      </c>
      <c r="M1473" s="125">
        <v>317.72000000000003</v>
      </c>
    </row>
    <row r="1474" spans="12:13">
      <c r="L1474" s="124">
        <v>44571</v>
      </c>
      <c r="M1474" s="125">
        <v>320.36</v>
      </c>
    </row>
    <row r="1475" spans="12:13">
      <c r="L1475" s="124">
        <v>44572</v>
      </c>
      <c r="M1475" s="125">
        <v>322.95999999999998</v>
      </c>
    </row>
    <row r="1476" spans="12:13">
      <c r="L1476" s="124">
        <v>44573</v>
      </c>
      <c r="M1476" s="125">
        <v>321.69</v>
      </c>
    </row>
    <row r="1477" spans="12:13">
      <c r="L1477" s="124">
        <v>44574</v>
      </c>
      <c r="M1477" s="125">
        <v>316.60000000000002</v>
      </c>
    </row>
    <row r="1478" spans="12:13">
      <c r="L1478" s="124">
        <v>44575</v>
      </c>
      <c r="M1478" s="125">
        <v>315.33999999999997</v>
      </c>
    </row>
    <row r="1479" spans="12:13">
      <c r="L1479" s="124">
        <v>44576</v>
      </c>
      <c r="M1479" s="125">
        <v>308.44</v>
      </c>
    </row>
    <row r="1480" spans="12:13">
      <c r="L1480" s="124">
        <v>44577</v>
      </c>
      <c r="M1480" s="125">
        <v>301.72000000000003</v>
      </c>
    </row>
    <row r="1481" spans="12:13">
      <c r="L1481" s="124">
        <v>44578</v>
      </c>
      <c r="M1481" s="125">
        <v>302.69</v>
      </c>
    </row>
    <row r="1482" spans="12:13">
      <c r="L1482" s="124">
        <v>44579</v>
      </c>
      <c r="M1482" s="125">
        <v>286.68</v>
      </c>
    </row>
    <row r="1483" spans="12:13">
      <c r="L1483" s="124">
        <v>44580</v>
      </c>
      <c r="M1483" s="125">
        <v>269.88</v>
      </c>
    </row>
    <row r="1484" spans="12:13">
      <c r="L1484" s="124">
        <v>44581</v>
      </c>
      <c r="M1484" s="125">
        <v>262.02</v>
      </c>
    </row>
    <row r="1485" spans="12:13">
      <c r="L1485" s="124">
        <v>44582</v>
      </c>
      <c r="M1485" s="125">
        <v>265.67</v>
      </c>
    </row>
    <row r="1486" spans="12:13">
      <c r="L1486" s="124">
        <v>44583</v>
      </c>
      <c r="M1486" s="125">
        <v>262.36</v>
      </c>
    </row>
    <row r="1487" spans="12:13">
      <c r="L1487" s="124">
        <v>44584</v>
      </c>
      <c r="M1487" s="125">
        <v>259.06</v>
      </c>
    </row>
    <row r="1488" spans="12:13">
      <c r="L1488" s="124">
        <v>44585</v>
      </c>
      <c r="M1488" s="125">
        <v>265.83</v>
      </c>
    </row>
    <row r="1489" spans="12:13">
      <c r="L1489" s="124">
        <v>44586</v>
      </c>
      <c r="M1489" s="125">
        <v>273.20999999999998</v>
      </c>
    </row>
    <row r="1490" spans="12:13">
      <c r="L1490" s="124">
        <v>44587</v>
      </c>
      <c r="M1490" s="125">
        <v>276.57</v>
      </c>
    </row>
    <row r="1491" spans="12:13">
      <c r="L1491" s="124">
        <v>44588</v>
      </c>
      <c r="M1491" s="125">
        <v>278.16000000000003</v>
      </c>
    </row>
    <row r="1492" spans="12:13">
      <c r="L1492" s="124">
        <v>44589</v>
      </c>
      <c r="M1492" s="125">
        <v>282.91000000000003</v>
      </c>
    </row>
    <row r="1493" spans="12:13">
      <c r="L1493" s="124">
        <v>44590</v>
      </c>
      <c r="M1493" s="125">
        <v>278.23</v>
      </c>
    </row>
    <row r="1494" spans="12:13">
      <c r="L1494" s="124">
        <v>44591</v>
      </c>
      <c r="M1494" s="125">
        <v>276.29000000000002</v>
      </c>
    </row>
    <row r="1495" spans="12:13">
      <c r="L1495" s="124">
        <v>44592</v>
      </c>
      <c r="M1495" s="125">
        <v>283.98</v>
      </c>
    </row>
    <row r="1496" spans="12:13">
      <c r="L1496" s="124">
        <v>44593</v>
      </c>
      <c r="M1496" s="125">
        <v>292.27</v>
      </c>
    </row>
    <row r="1497" spans="12:13">
      <c r="L1497" s="124">
        <v>44594</v>
      </c>
      <c r="M1497" s="125">
        <v>289.44</v>
      </c>
    </row>
    <row r="1498" spans="12:13">
      <c r="L1498" s="124">
        <v>44595</v>
      </c>
      <c r="M1498" s="125">
        <v>283.57</v>
      </c>
    </row>
    <row r="1499" spans="12:13">
      <c r="L1499" s="124">
        <v>44596</v>
      </c>
      <c r="M1499" s="125">
        <v>279.52999999999997</v>
      </c>
    </row>
    <row r="1500" spans="12:13">
      <c r="L1500" s="124">
        <v>44597</v>
      </c>
      <c r="M1500" s="125">
        <v>273.62</v>
      </c>
    </row>
    <row r="1501" spans="12:13">
      <c r="L1501" s="124">
        <v>44598</v>
      </c>
      <c r="M1501" s="125">
        <v>266.83999999999997</v>
      </c>
    </row>
    <row r="1502" spans="12:13">
      <c r="L1502" s="124">
        <v>44599</v>
      </c>
      <c r="M1502" s="125">
        <v>266.38</v>
      </c>
    </row>
    <row r="1503" spans="12:13">
      <c r="L1503" s="124">
        <v>44600</v>
      </c>
      <c r="M1503" s="125">
        <v>264.64</v>
      </c>
    </row>
    <row r="1504" spans="12:13">
      <c r="L1504" s="124">
        <v>44601</v>
      </c>
      <c r="M1504" s="125">
        <v>260.43</v>
      </c>
    </row>
    <row r="1505" spans="12:13">
      <c r="L1505" s="124">
        <v>44602</v>
      </c>
      <c r="M1505" s="125">
        <v>258.06</v>
      </c>
    </row>
    <row r="1506" spans="12:13">
      <c r="L1506" s="124">
        <v>44603</v>
      </c>
      <c r="M1506" s="125">
        <v>250.96</v>
      </c>
    </row>
    <row r="1507" spans="12:13">
      <c r="L1507" s="124">
        <v>44604</v>
      </c>
      <c r="M1507" s="125">
        <v>243.28</v>
      </c>
    </row>
    <row r="1508" spans="12:13">
      <c r="L1508" s="124">
        <v>44605</v>
      </c>
      <c r="M1508" s="125">
        <v>237.87</v>
      </c>
    </row>
    <row r="1509" spans="12:13">
      <c r="L1509" s="124">
        <v>44606</v>
      </c>
      <c r="M1509" s="125">
        <v>239.79</v>
      </c>
    </row>
    <row r="1510" spans="12:13">
      <c r="L1510" s="124">
        <v>44607</v>
      </c>
      <c r="M1510" s="125">
        <v>245.31</v>
      </c>
    </row>
    <row r="1511" spans="12:13">
      <c r="L1511" s="124">
        <v>44608</v>
      </c>
      <c r="M1511" s="125">
        <v>246.36</v>
      </c>
    </row>
    <row r="1512" spans="12:13">
      <c r="L1512" s="124">
        <v>44609</v>
      </c>
      <c r="M1512" s="125">
        <v>249.57</v>
      </c>
    </row>
    <row r="1513" spans="12:13">
      <c r="L1513" s="124">
        <v>44610</v>
      </c>
      <c r="M1513" s="125">
        <v>248.3</v>
      </c>
    </row>
    <row r="1514" spans="12:13">
      <c r="L1514" s="124">
        <v>44611</v>
      </c>
      <c r="M1514" s="125">
        <v>244.38</v>
      </c>
    </row>
    <row r="1515" spans="12:13">
      <c r="L1515" s="124">
        <v>44612</v>
      </c>
      <c r="M1515" s="125">
        <v>231.05</v>
      </c>
    </row>
    <row r="1516" spans="12:13">
      <c r="L1516" s="124">
        <v>44613</v>
      </c>
      <c r="M1516" s="125">
        <v>230.16</v>
      </c>
    </row>
    <row r="1517" spans="12:13">
      <c r="L1517" s="124">
        <v>44614</v>
      </c>
      <c r="M1517" s="125">
        <v>237.26</v>
      </c>
    </row>
    <row r="1518" spans="12:13">
      <c r="L1518" s="124">
        <v>44615</v>
      </c>
      <c r="M1518" s="125">
        <v>236.49</v>
      </c>
    </row>
    <row r="1519" spans="12:13">
      <c r="L1519" s="124">
        <v>44616</v>
      </c>
      <c r="M1519" s="125">
        <v>250.85</v>
      </c>
    </row>
    <row r="1520" spans="12:13">
      <c r="L1520" s="124">
        <v>44617</v>
      </c>
      <c r="M1520" s="125">
        <v>263.31</v>
      </c>
    </row>
    <row r="1521" spans="12:13">
      <c r="L1521" s="124">
        <v>44618</v>
      </c>
      <c r="M1521" s="125">
        <v>273.08</v>
      </c>
    </row>
    <row r="1522" spans="12:13">
      <c r="L1522" s="124">
        <v>44619</v>
      </c>
      <c r="M1522" s="125">
        <v>279.02999999999997</v>
      </c>
    </row>
    <row r="1523" spans="12:13">
      <c r="L1523" s="124">
        <v>44620</v>
      </c>
      <c r="M1523" s="125">
        <v>293.25</v>
      </c>
    </row>
    <row r="1524" spans="12:13">
      <c r="L1524" s="124">
        <v>44621</v>
      </c>
      <c r="M1524" s="125">
        <v>308.13</v>
      </c>
    </row>
    <row r="1525" spans="12:13">
      <c r="L1525" s="124">
        <v>44622</v>
      </c>
      <c r="M1525" s="125">
        <v>318.93</v>
      </c>
    </row>
    <row r="1526" spans="12:13">
      <c r="L1526" s="124">
        <v>44623</v>
      </c>
      <c r="M1526" s="125">
        <v>325.43</v>
      </c>
    </row>
    <row r="1527" spans="12:13">
      <c r="L1527" s="124">
        <v>44624</v>
      </c>
      <c r="M1527" s="125">
        <v>335.3</v>
      </c>
    </row>
    <row r="1528" spans="12:13">
      <c r="L1528" s="124">
        <v>44625</v>
      </c>
      <c r="M1528" s="125">
        <v>344.31</v>
      </c>
    </row>
    <row r="1529" spans="12:13">
      <c r="L1529" s="124">
        <v>44626</v>
      </c>
      <c r="M1529" s="125">
        <v>349.76</v>
      </c>
    </row>
    <row r="1530" spans="12:13">
      <c r="L1530" s="124">
        <v>44627</v>
      </c>
      <c r="M1530" s="125">
        <v>358.84</v>
      </c>
    </row>
    <row r="1531" spans="12:13">
      <c r="L1531" s="124">
        <v>44628</v>
      </c>
      <c r="M1531" s="125">
        <v>365.9</v>
      </c>
    </row>
    <row r="1532" spans="12:13">
      <c r="L1532" s="124">
        <v>44629</v>
      </c>
      <c r="M1532" s="125">
        <v>371.48</v>
      </c>
    </row>
    <row r="1533" spans="12:13">
      <c r="L1533" s="124">
        <v>44630</v>
      </c>
      <c r="M1533" s="125">
        <v>382.59</v>
      </c>
    </row>
    <row r="1534" spans="12:13">
      <c r="L1534" s="124">
        <v>44631</v>
      </c>
      <c r="M1534" s="125">
        <v>399.99</v>
      </c>
    </row>
    <row r="1535" spans="12:13">
      <c r="L1535" s="124">
        <v>44632</v>
      </c>
      <c r="M1535" s="125">
        <v>408.37</v>
      </c>
    </row>
    <row r="1536" spans="12:13">
      <c r="L1536" s="124">
        <v>44633</v>
      </c>
      <c r="M1536" s="125">
        <v>419.3</v>
      </c>
    </row>
    <row r="1537" spans="12:13">
      <c r="L1537" s="124">
        <v>44634</v>
      </c>
      <c r="M1537" s="125">
        <v>431.89</v>
      </c>
    </row>
    <row r="1538" spans="12:13">
      <c r="L1538" s="124">
        <v>44635</v>
      </c>
      <c r="M1538" s="125">
        <v>439.92</v>
      </c>
    </row>
    <row r="1539" spans="12:13">
      <c r="L1539" s="124">
        <v>44636</v>
      </c>
      <c r="M1539" s="125">
        <v>443.07</v>
      </c>
    </row>
    <row r="1540" spans="12:13">
      <c r="L1540" s="124">
        <v>44637</v>
      </c>
      <c r="M1540" s="125">
        <v>446.21</v>
      </c>
    </row>
    <row r="1541" spans="12:13">
      <c r="L1541" s="124">
        <v>44638</v>
      </c>
      <c r="M1541" s="125">
        <v>448.16</v>
      </c>
    </row>
    <row r="1542" spans="12:13">
      <c r="L1542" s="124">
        <v>44639</v>
      </c>
      <c r="M1542" s="125">
        <v>442.75</v>
      </c>
    </row>
    <row r="1543" spans="12:13">
      <c r="L1543" s="124">
        <v>44640</v>
      </c>
      <c r="M1543" s="125">
        <v>440.46</v>
      </c>
    </row>
    <row r="1544" spans="12:13">
      <c r="L1544" s="124">
        <v>44641</v>
      </c>
      <c r="M1544" s="125">
        <v>445.77</v>
      </c>
    </row>
    <row r="1545" spans="12:13">
      <c r="L1545" s="124">
        <v>44642</v>
      </c>
      <c r="M1545" s="125">
        <v>455.36</v>
      </c>
    </row>
    <row r="1546" spans="12:13">
      <c r="L1546" s="124">
        <v>44643</v>
      </c>
      <c r="M1546" s="125">
        <v>459.19</v>
      </c>
    </row>
    <row r="1547" spans="12:13">
      <c r="L1547" s="124">
        <v>44644</v>
      </c>
      <c r="M1547" s="125">
        <v>456.63</v>
      </c>
    </row>
    <row r="1548" spans="12:13">
      <c r="L1548" s="124">
        <v>44645</v>
      </c>
      <c r="M1548" s="125">
        <v>458.13</v>
      </c>
    </row>
    <row r="1549" spans="12:13">
      <c r="L1549" s="124">
        <v>44646</v>
      </c>
      <c r="M1549" s="125">
        <v>438.55</v>
      </c>
    </row>
    <row r="1550" spans="12:13">
      <c r="L1550" s="124">
        <v>44647</v>
      </c>
      <c r="M1550" s="125">
        <v>423.43</v>
      </c>
    </row>
    <row r="1551" spans="12:13">
      <c r="L1551" s="124">
        <v>44648</v>
      </c>
      <c r="M1551" s="125">
        <v>413.79</v>
      </c>
    </row>
    <row r="1552" spans="12:13">
      <c r="L1552" s="124">
        <v>44649</v>
      </c>
      <c r="M1552" s="125">
        <v>407.34</v>
      </c>
    </row>
    <row r="1553" spans="12:13">
      <c r="L1553" s="124">
        <v>44650</v>
      </c>
      <c r="M1553" s="125">
        <v>398.31</v>
      </c>
    </row>
    <row r="1554" spans="12:13">
      <c r="L1554" s="124">
        <v>44651</v>
      </c>
      <c r="M1554" s="125">
        <v>387.62</v>
      </c>
    </row>
    <row r="1555" spans="12:13">
      <c r="L1555" s="124">
        <v>44652</v>
      </c>
      <c r="M1555" s="125">
        <v>380.39</v>
      </c>
    </row>
    <row r="1556" spans="12:13">
      <c r="L1556" s="124">
        <v>44653</v>
      </c>
      <c r="M1556" s="125">
        <v>369.71</v>
      </c>
    </row>
    <row r="1557" spans="12:13">
      <c r="L1557" s="124">
        <v>44654</v>
      </c>
      <c r="M1557" s="125">
        <v>360.54</v>
      </c>
    </row>
    <row r="1558" spans="12:13">
      <c r="L1558" s="124">
        <v>44655</v>
      </c>
      <c r="M1558" s="125">
        <v>354.53</v>
      </c>
    </row>
    <row r="1559" spans="12:13">
      <c r="L1559" s="124">
        <v>44656</v>
      </c>
      <c r="M1559" s="125">
        <v>350.64</v>
      </c>
    </row>
    <row r="1560" spans="12:13">
      <c r="L1560" s="124">
        <v>44657</v>
      </c>
      <c r="M1560" s="125">
        <v>343.53</v>
      </c>
    </row>
    <row r="1561" spans="12:13">
      <c r="L1561" s="124">
        <v>44658</v>
      </c>
      <c r="M1561" s="125">
        <v>341.85</v>
      </c>
    </row>
    <row r="1562" spans="12:13">
      <c r="L1562" s="124">
        <v>44659</v>
      </c>
      <c r="M1562" s="125">
        <v>337.03</v>
      </c>
    </row>
    <row r="1563" spans="12:13">
      <c r="L1563" s="124">
        <v>44660</v>
      </c>
      <c r="M1563" s="125">
        <v>325.45</v>
      </c>
    </row>
    <row r="1564" spans="12:13">
      <c r="L1564" s="124">
        <v>44661</v>
      </c>
      <c r="M1564" s="125">
        <v>305.3</v>
      </c>
    </row>
    <row r="1565" spans="12:13">
      <c r="L1565" s="124">
        <v>44662</v>
      </c>
      <c r="M1565" s="125">
        <v>301.13</v>
      </c>
    </row>
    <row r="1566" spans="12:13">
      <c r="L1566" s="124">
        <v>44663</v>
      </c>
      <c r="M1566" s="125">
        <v>297.10000000000002</v>
      </c>
    </row>
    <row r="1567" spans="12:13">
      <c r="L1567" s="124">
        <v>44664</v>
      </c>
      <c r="M1567" s="125">
        <v>293.76</v>
      </c>
    </row>
    <row r="1568" spans="12:13">
      <c r="L1568" s="124">
        <v>44665</v>
      </c>
      <c r="M1568" s="125">
        <v>290.73</v>
      </c>
    </row>
    <row r="1569" spans="12:13">
      <c r="L1569" s="124">
        <v>44666</v>
      </c>
      <c r="M1569" s="125">
        <v>285.77</v>
      </c>
    </row>
    <row r="1570" spans="12:13">
      <c r="L1570" s="124">
        <v>44667</v>
      </c>
      <c r="M1570" s="125">
        <v>276.24</v>
      </c>
    </row>
    <row r="1571" spans="12:13">
      <c r="L1571" s="124">
        <v>44668</v>
      </c>
      <c r="M1571" s="125">
        <v>266.26</v>
      </c>
    </row>
    <row r="1572" spans="12:13">
      <c r="L1572" s="124">
        <v>44669</v>
      </c>
      <c r="M1572" s="125">
        <v>271.89999999999998</v>
      </c>
    </row>
    <row r="1573" spans="12:13">
      <c r="L1573" s="124">
        <v>44670</v>
      </c>
      <c r="M1573" s="125">
        <v>279.42</v>
      </c>
    </row>
    <row r="1574" spans="12:13">
      <c r="L1574" s="124">
        <v>44671</v>
      </c>
      <c r="M1574" s="125">
        <v>277.64</v>
      </c>
    </row>
    <row r="1575" spans="12:13">
      <c r="L1575" s="124">
        <v>44672</v>
      </c>
      <c r="M1575" s="125">
        <v>275.35000000000002</v>
      </c>
    </row>
    <row r="1576" spans="12:13">
      <c r="L1576" s="124">
        <v>44673</v>
      </c>
      <c r="M1576" s="125">
        <v>275.41000000000003</v>
      </c>
    </row>
    <row r="1577" spans="12:13">
      <c r="L1577" s="124">
        <v>44674</v>
      </c>
      <c r="M1577" s="125">
        <v>270.81</v>
      </c>
    </row>
    <row r="1578" spans="12:13">
      <c r="L1578" s="124">
        <v>44675</v>
      </c>
      <c r="M1578" s="125">
        <v>262.56</v>
      </c>
    </row>
    <row r="1579" spans="12:13">
      <c r="L1579" s="124">
        <v>44676</v>
      </c>
      <c r="M1579" s="125">
        <v>265.26</v>
      </c>
    </row>
    <row r="1580" spans="12:13">
      <c r="L1580" s="124">
        <v>44677</v>
      </c>
      <c r="M1580" s="125">
        <v>263.77</v>
      </c>
    </row>
    <row r="1581" spans="12:13">
      <c r="L1581" s="124">
        <v>44678</v>
      </c>
      <c r="M1581" s="125">
        <v>261.20999999999998</v>
      </c>
    </row>
    <row r="1582" spans="12:13">
      <c r="L1582" s="124">
        <v>44679</v>
      </c>
      <c r="M1582" s="125">
        <v>256.64</v>
      </c>
    </row>
    <row r="1583" spans="12:13">
      <c r="L1583" s="124">
        <v>44680</v>
      </c>
      <c r="M1583" s="125">
        <v>255.89</v>
      </c>
    </row>
    <row r="1584" spans="12:13">
      <c r="L1584" s="124">
        <v>44681</v>
      </c>
      <c r="M1584" s="125">
        <v>253.38</v>
      </c>
    </row>
    <row r="1585" spans="12:13">
      <c r="L1585" s="124">
        <v>44682</v>
      </c>
      <c r="M1585" s="125">
        <v>248.78</v>
      </c>
    </row>
    <row r="1586" spans="12:13">
      <c r="L1586" s="124">
        <v>44683</v>
      </c>
      <c r="M1586" s="125">
        <v>250.94</v>
      </c>
    </row>
    <row r="1587" spans="12:13">
      <c r="L1587" s="124">
        <v>44684</v>
      </c>
      <c r="M1587" s="125">
        <v>250.64</v>
      </c>
    </row>
    <row r="1588" spans="12:13">
      <c r="L1588" s="124">
        <v>44685</v>
      </c>
      <c r="M1588" s="125">
        <v>249.64</v>
      </c>
    </row>
    <row r="1589" spans="12:13">
      <c r="L1589" s="124">
        <v>44686</v>
      </c>
      <c r="M1589" s="125">
        <v>247.54</v>
      </c>
    </row>
    <row r="1590" spans="12:13">
      <c r="L1590" s="124">
        <v>44687</v>
      </c>
      <c r="M1590" s="125">
        <v>246.1</v>
      </c>
    </row>
    <row r="1591" spans="12:13">
      <c r="L1591" s="124">
        <v>44688</v>
      </c>
      <c r="M1591" s="125">
        <v>240.93</v>
      </c>
    </row>
    <row r="1592" spans="12:13">
      <c r="L1592" s="124">
        <v>44689</v>
      </c>
      <c r="M1592" s="125">
        <v>236.27</v>
      </c>
    </row>
    <row r="1593" spans="12:13">
      <c r="L1593" s="124">
        <v>44690</v>
      </c>
      <c r="M1593" s="125">
        <v>239.98</v>
      </c>
    </row>
    <row r="1594" spans="12:13">
      <c r="L1594" s="124">
        <v>44691</v>
      </c>
      <c r="M1594" s="125">
        <v>244</v>
      </c>
    </row>
    <row r="1595" spans="12:13">
      <c r="L1595" s="124">
        <v>44692</v>
      </c>
      <c r="M1595" s="125">
        <v>241.73</v>
      </c>
    </row>
    <row r="1596" spans="12:13">
      <c r="L1596" s="124">
        <v>44693</v>
      </c>
      <c r="M1596" s="125">
        <v>239.01</v>
      </c>
    </row>
    <row r="1597" spans="12:13">
      <c r="L1597" s="124">
        <v>44694</v>
      </c>
      <c r="M1597" s="125">
        <v>235.83</v>
      </c>
    </row>
    <row r="1598" spans="12:13">
      <c r="L1598" s="124">
        <v>44695</v>
      </c>
      <c r="M1598" s="125">
        <v>233.23</v>
      </c>
    </row>
    <row r="1599" spans="12:13">
      <c r="L1599" s="124">
        <v>44696</v>
      </c>
      <c r="M1599" s="125">
        <v>233.93</v>
      </c>
    </row>
    <row r="1600" spans="12:13">
      <c r="L1600" s="124">
        <v>44697</v>
      </c>
      <c r="M1600" s="125">
        <v>240.53</v>
      </c>
    </row>
    <row r="1601" spans="12:13">
      <c r="L1601" s="124">
        <v>44698</v>
      </c>
      <c r="M1601" s="125">
        <v>246.95</v>
      </c>
    </row>
    <row r="1602" spans="12:13">
      <c r="L1602" s="124">
        <v>44699</v>
      </c>
      <c r="M1602" s="125">
        <v>245.72</v>
      </c>
    </row>
  </sheetData>
  <mergeCells count="1">
    <mergeCell ref="O18:W18"/>
  </mergeCells>
  <conditionalFormatting sqref="C4:C34">
    <cfRule type="expression" dxfId="7" priority="4" stopIfTrue="1">
      <formula>$B4&lt;&gt;""</formula>
    </cfRule>
  </conditionalFormatting>
  <conditionalFormatting sqref="C35:C55">
    <cfRule type="expression" dxfId="6" priority="3" stopIfTrue="1">
      <formula>$B35&lt;&gt;""</formula>
    </cfRule>
  </conditionalFormatting>
  <conditionalFormatting sqref="D4:D34">
    <cfRule type="expression" dxfId="5" priority="2" stopIfTrue="1">
      <formula>$B4&lt;&gt;""</formula>
    </cfRule>
  </conditionalFormatting>
  <conditionalFormatting sqref="D35:D55">
    <cfRule type="expression" dxfId="4" priority="1" stopIfTrue="1">
      <formula>$B35&lt;&gt;""</formula>
    </cfRule>
  </conditionalFormatting>
  <hyperlinks>
    <hyperlink ref="O22" r:id="rId1" xr:uid="{A2186963-36AA-4FF3-8256-0DB86A0E3276}"/>
  </hyperlinks>
  <pageMargins left="0.7" right="0.7" top="0.75" bottom="0.75" header="0.3" footer="0.3"/>
  <pageSetup paperSize="9" orientation="portrait" r:id="rId2"/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52B21-8EE4-4D0A-BD1F-0A808379A211}">
  <dimension ref="A1:T67"/>
  <sheetViews>
    <sheetView showGridLines="0" topLeftCell="D1" workbookViewId="0">
      <selection activeCell="L22" sqref="L22"/>
    </sheetView>
  </sheetViews>
  <sheetFormatPr baseColWidth="10" defaultRowHeight="14.4"/>
  <cols>
    <col min="2" max="2" width="12" bestFit="1" customWidth="1"/>
    <col min="3" max="3" width="13.5546875" bestFit="1" customWidth="1"/>
    <col min="4" max="4" width="11.6640625" bestFit="1" customWidth="1"/>
    <col min="5" max="5" width="13.33203125" bestFit="1" customWidth="1"/>
    <col min="7" max="7" width="10.33203125" bestFit="1" customWidth="1"/>
    <col min="8" max="8" width="16.109375" bestFit="1" customWidth="1"/>
    <col min="9" max="9" width="13.109375" bestFit="1" customWidth="1"/>
  </cols>
  <sheetData>
    <row r="1" spans="1:20">
      <c r="A1" s="77" t="s">
        <v>195</v>
      </c>
      <c r="B1" s="77" t="s">
        <v>196</v>
      </c>
      <c r="C1" s="77" t="s">
        <v>197</v>
      </c>
      <c r="D1" s="77" t="s">
        <v>198</v>
      </c>
      <c r="E1" s="77" t="s">
        <v>199</v>
      </c>
      <c r="G1" s="77" t="s">
        <v>143</v>
      </c>
      <c r="H1" s="77" t="s">
        <v>200</v>
      </c>
      <c r="I1" s="77" t="s">
        <v>201</v>
      </c>
      <c r="J1" s="77" t="s">
        <v>202</v>
      </c>
    </row>
    <row r="2" spans="1:20">
      <c r="A2" s="127" t="s">
        <v>137</v>
      </c>
      <c r="B2" s="128">
        <v>2.7</v>
      </c>
      <c r="C2" s="128">
        <v>2.9000000000000004</v>
      </c>
      <c r="D2" s="128">
        <v>2.9</v>
      </c>
      <c r="E2" s="128">
        <v>3</v>
      </c>
      <c r="G2" s="122">
        <v>42766</v>
      </c>
      <c r="H2" s="41">
        <v>3.1880072308643741</v>
      </c>
      <c r="I2" s="41"/>
      <c r="J2" s="41"/>
    </row>
    <row r="3" spans="1:20">
      <c r="A3" s="127" t="s">
        <v>203</v>
      </c>
      <c r="B3" s="128">
        <v>2.7</v>
      </c>
      <c r="C3" s="128">
        <v>2.9000000000000004</v>
      </c>
      <c r="D3" s="128">
        <v>2.9</v>
      </c>
      <c r="E3" s="128">
        <v>3</v>
      </c>
      <c r="G3" s="122">
        <v>42794</v>
      </c>
      <c r="H3" s="41">
        <v>3.2000679176938172</v>
      </c>
      <c r="I3" s="41"/>
      <c r="J3" s="41"/>
      <c r="L3" s="42" t="s">
        <v>204</v>
      </c>
      <c r="M3" t="s">
        <v>205</v>
      </c>
    </row>
    <row r="4" spans="1:20">
      <c r="A4" s="127" t="s">
        <v>206</v>
      </c>
      <c r="B4" s="128">
        <v>2.8000000000000003</v>
      </c>
      <c r="C4" s="128">
        <v>2.9000000000000004</v>
      </c>
      <c r="D4" s="128">
        <v>3</v>
      </c>
      <c r="E4" s="128">
        <v>3</v>
      </c>
      <c r="G4" s="122">
        <v>42825</v>
      </c>
      <c r="H4" s="41">
        <v>3.2346356453028973</v>
      </c>
      <c r="I4" s="41"/>
      <c r="J4" s="41"/>
      <c r="L4" s="62" t="s">
        <v>22</v>
      </c>
      <c r="M4" s="43"/>
      <c r="N4" s="43"/>
      <c r="O4" s="43"/>
      <c r="P4" s="43"/>
      <c r="Q4" s="43"/>
    </row>
    <row r="5" spans="1:20">
      <c r="A5" s="127" t="s">
        <v>207</v>
      </c>
      <c r="B5" s="128">
        <v>2.7</v>
      </c>
      <c r="C5" s="128">
        <v>2.9000000000000004</v>
      </c>
      <c r="D5" s="128">
        <v>2.9</v>
      </c>
      <c r="E5" s="128">
        <v>3</v>
      </c>
      <c r="G5" s="122">
        <v>42855</v>
      </c>
      <c r="H5" s="41">
        <v>3.210429804181878</v>
      </c>
      <c r="I5" s="41"/>
      <c r="J5" s="41"/>
      <c r="M5" s="43"/>
      <c r="N5" s="43"/>
      <c r="O5" s="43"/>
      <c r="Q5" s="44"/>
    </row>
    <row r="6" spans="1:20">
      <c r="A6" s="127" t="s">
        <v>208</v>
      </c>
      <c r="B6" s="128">
        <v>2.62</v>
      </c>
      <c r="C6" s="128">
        <v>2.9000000000000004</v>
      </c>
      <c r="D6" s="128">
        <v>2.9</v>
      </c>
      <c r="E6" s="128">
        <v>3</v>
      </c>
      <c r="G6" s="122">
        <v>42886</v>
      </c>
      <c r="H6" s="41">
        <v>3.18825</v>
      </c>
      <c r="I6" s="41"/>
      <c r="J6" s="41"/>
      <c r="L6" s="129" t="s">
        <v>209</v>
      </c>
      <c r="M6" s="43"/>
      <c r="N6" s="43"/>
      <c r="O6" s="43"/>
      <c r="P6" s="129" t="s">
        <v>210</v>
      </c>
      <c r="Q6" s="49"/>
      <c r="S6" s="130"/>
      <c r="T6" s="130"/>
    </row>
    <row r="7" spans="1:20">
      <c r="A7" s="127" t="s">
        <v>211</v>
      </c>
      <c r="B7" s="128">
        <v>2.6</v>
      </c>
      <c r="C7" s="128">
        <v>2.8000000000000003</v>
      </c>
      <c r="D7" s="128">
        <v>2.9</v>
      </c>
      <c r="E7" s="128">
        <v>3</v>
      </c>
      <c r="G7" s="122">
        <v>42916</v>
      </c>
      <c r="H7" s="41">
        <v>3.0991692307692316</v>
      </c>
      <c r="I7" s="41"/>
      <c r="J7" s="41"/>
      <c r="L7" s="43"/>
      <c r="M7" s="43"/>
      <c r="N7" s="43"/>
      <c r="O7" s="43"/>
      <c r="P7" s="43"/>
      <c r="Q7" s="64"/>
      <c r="S7" s="130"/>
      <c r="T7" s="130"/>
    </row>
    <row r="8" spans="1:20">
      <c r="A8" s="127" t="s">
        <v>212</v>
      </c>
      <c r="B8" s="128">
        <v>2.5</v>
      </c>
      <c r="C8" s="128">
        <v>2.8000000000000003</v>
      </c>
      <c r="D8" s="128">
        <v>2.7</v>
      </c>
      <c r="E8" s="128">
        <v>3</v>
      </c>
      <c r="G8" s="122">
        <v>42947</v>
      </c>
      <c r="H8" s="41">
        <v>2.9234232065479064</v>
      </c>
      <c r="I8" s="41"/>
      <c r="J8" s="41"/>
      <c r="L8" s="131"/>
      <c r="M8" s="43"/>
      <c r="N8" s="43"/>
      <c r="O8" s="43"/>
      <c r="P8" s="43"/>
      <c r="Q8" s="43"/>
    </row>
    <row r="9" spans="1:20">
      <c r="A9" s="127" t="s">
        <v>213</v>
      </c>
      <c r="B9" s="128">
        <v>2.6</v>
      </c>
      <c r="C9" s="128">
        <v>2.8000000000000003</v>
      </c>
      <c r="D9" s="128">
        <v>2.7</v>
      </c>
      <c r="E9" s="128">
        <v>3</v>
      </c>
      <c r="G9" s="122">
        <v>42978</v>
      </c>
      <c r="H9" s="41">
        <v>2.8407823311858751</v>
      </c>
      <c r="I9" s="41"/>
      <c r="J9" s="41"/>
      <c r="L9" s="132"/>
      <c r="M9" s="133"/>
      <c r="N9" s="132"/>
      <c r="O9" s="43"/>
      <c r="P9" s="43"/>
      <c r="Q9" s="43"/>
    </row>
    <row r="10" spans="1:20">
      <c r="A10" s="127" t="s">
        <v>214</v>
      </c>
      <c r="B10" s="128">
        <v>2.4</v>
      </c>
      <c r="C10" s="128">
        <v>2.8000000000000003</v>
      </c>
      <c r="D10" s="128">
        <v>2.7</v>
      </c>
      <c r="E10" s="128">
        <v>3</v>
      </c>
      <c r="G10" s="122">
        <v>43008</v>
      </c>
      <c r="H10" s="41">
        <v>2.8111898483849709</v>
      </c>
      <c r="I10" s="41"/>
      <c r="J10" s="41"/>
      <c r="L10" s="43"/>
      <c r="M10" s="43"/>
      <c r="N10" s="43"/>
      <c r="O10" s="43"/>
      <c r="P10" s="43"/>
      <c r="Q10" s="43"/>
    </row>
    <row r="11" spans="1:20">
      <c r="A11" s="127" t="s">
        <v>215</v>
      </c>
      <c r="B11" s="128">
        <v>2.2999999999999998</v>
      </c>
      <c r="C11" s="128">
        <v>2.6</v>
      </c>
      <c r="D11" s="128">
        <v>2.5</v>
      </c>
      <c r="E11" s="128">
        <v>3</v>
      </c>
      <c r="G11" s="122">
        <v>43039</v>
      </c>
      <c r="H11" s="41">
        <v>2.771494684177612</v>
      </c>
      <c r="I11" s="41"/>
      <c r="J11" s="41"/>
      <c r="L11" s="43"/>
      <c r="M11" s="43"/>
      <c r="N11" s="43"/>
      <c r="O11" s="43"/>
      <c r="P11" s="43"/>
      <c r="Q11" s="43"/>
    </row>
    <row r="12" spans="1:20">
      <c r="A12" s="127" t="s">
        <v>216</v>
      </c>
      <c r="B12" s="128">
        <v>2.2999999999999998</v>
      </c>
      <c r="C12" s="128">
        <v>2.65</v>
      </c>
      <c r="D12" s="128">
        <v>2.5</v>
      </c>
      <c r="E12" s="128">
        <v>3</v>
      </c>
      <c r="G12" s="122">
        <v>43069</v>
      </c>
      <c r="H12" s="41">
        <v>2.8225574052812865</v>
      </c>
      <c r="I12" s="41"/>
      <c r="J12" s="41"/>
      <c r="L12" s="44"/>
      <c r="M12" s="43"/>
      <c r="N12" s="43"/>
      <c r="O12" s="43"/>
      <c r="P12" s="43"/>
      <c r="Q12" s="43"/>
    </row>
    <row r="13" spans="1:20">
      <c r="A13" s="127" t="s">
        <v>217</v>
      </c>
      <c r="B13" s="128">
        <v>2.5</v>
      </c>
      <c r="C13" s="128">
        <v>2.8000000000000003</v>
      </c>
      <c r="D13" s="128">
        <v>2.7</v>
      </c>
      <c r="E13" s="128">
        <v>3</v>
      </c>
      <c r="G13" s="122">
        <v>43100</v>
      </c>
      <c r="H13" s="41">
        <v>2.7711705439056349</v>
      </c>
      <c r="I13" s="41"/>
      <c r="J13" s="41"/>
      <c r="L13" s="131"/>
      <c r="M13" s="43"/>
      <c r="N13" s="43"/>
      <c r="O13" s="43"/>
      <c r="P13" s="43"/>
      <c r="Q13" s="43"/>
    </row>
    <row r="14" spans="1:20">
      <c r="A14" s="127">
        <v>18</v>
      </c>
      <c r="B14" s="128">
        <v>2.4300000000000002</v>
      </c>
      <c r="C14" s="128">
        <v>2.8000000000000003</v>
      </c>
      <c r="D14" s="128">
        <v>2.6</v>
      </c>
      <c r="E14" s="128">
        <v>3</v>
      </c>
      <c r="G14" s="122">
        <v>43131</v>
      </c>
      <c r="H14" s="41">
        <v>2.734997302</v>
      </c>
      <c r="I14" s="41"/>
      <c r="J14" s="41"/>
      <c r="L14" s="131"/>
      <c r="M14" s="43"/>
      <c r="N14" s="43"/>
      <c r="O14" s="43"/>
      <c r="P14" s="43"/>
      <c r="Q14" s="43"/>
    </row>
    <row r="15" spans="1:20">
      <c r="A15" s="134" t="s">
        <v>203</v>
      </c>
      <c r="B15" s="128">
        <v>2.4300000000000002</v>
      </c>
      <c r="C15" s="128">
        <v>2.8000000000000003</v>
      </c>
      <c r="D15" s="128">
        <v>2.6</v>
      </c>
      <c r="E15" s="128">
        <v>3</v>
      </c>
      <c r="G15" s="122">
        <v>43159</v>
      </c>
      <c r="H15" s="41">
        <v>2.8564269695000002</v>
      </c>
      <c r="I15" s="41"/>
      <c r="J15" s="41"/>
      <c r="L15" s="43"/>
      <c r="M15" s="43"/>
      <c r="N15" s="43"/>
      <c r="O15" s="43"/>
      <c r="P15" s="43"/>
      <c r="Q15" s="43"/>
    </row>
    <row r="16" spans="1:20">
      <c r="A16" s="134" t="s">
        <v>206</v>
      </c>
      <c r="B16" s="128">
        <v>2.5</v>
      </c>
      <c r="C16" s="128">
        <v>2.9</v>
      </c>
      <c r="D16" s="128">
        <v>2.6</v>
      </c>
      <c r="E16" s="128">
        <v>3</v>
      </c>
      <c r="G16" s="122">
        <v>43190</v>
      </c>
      <c r="H16" s="41">
        <v>2.7906779660000001</v>
      </c>
      <c r="I16" s="41"/>
      <c r="J16" s="41"/>
      <c r="L16" s="43"/>
      <c r="M16" s="43"/>
      <c r="N16" s="43"/>
      <c r="O16" s="43"/>
      <c r="P16" s="43"/>
      <c r="Q16" s="43"/>
    </row>
    <row r="17" spans="1:19">
      <c r="A17" s="134" t="s">
        <v>207</v>
      </c>
      <c r="B17" s="128">
        <v>2.5</v>
      </c>
      <c r="C17" s="128">
        <v>2.8</v>
      </c>
      <c r="D17" s="128">
        <v>2.7</v>
      </c>
      <c r="E17" s="128">
        <v>3</v>
      </c>
      <c r="G17" s="122">
        <v>43220</v>
      </c>
      <c r="H17" s="41">
        <v>2.8070170315</v>
      </c>
      <c r="I17" s="41"/>
      <c r="J17" s="41"/>
      <c r="L17" s="43"/>
      <c r="M17" s="43"/>
      <c r="N17" s="43"/>
      <c r="O17" s="43"/>
      <c r="P17" s="43"/>
      <c r="Q17" s="43"/>
    </row>
    <row r="18" spans="1:19">
      <c r="A18" s="134" t="s">
        <v>208</v>
      </c>
      <c r="B18" s="128">
        <v>2.8</v>
      </c>
      <c r="C18" s="128">
        <v>2.95</v>
      </c>
      <c r="D18" s="128">
        <v>2.8</v>
      </c>
      <c r="E18" s="128">
        <v>3</v>
      </c>
      <c r="G18" s="122">
        <v>43251</v>
      </c>
      <c r="H18" s="41">
        <v>2.8058837599999999</v>
      </c>
      <c r="I18" s="41"/>
      <c r="J18" s="41"/>
      <c r="L18" s="43"/>
      <c r="M18" s="43"/>
      <c r="N18" s="43"/>
      <c r="O18" s="43"/>
      <c r="P18" s="43"/>
      <c r="Q18" s="43"/>
    </row>
    <row r="19" spans="1:19" ht="14.4" customHeight="1">
      <c r="A19" s="134" t="s">
        <v>211</v>
      </c>
      <c r="B19" s="128">
        <v>2.9</v>
      </c>
      <c r="C19" s="128">
        <v>3</v>
      </c>
      <c r="D19" s="128">
        <v>2.9</v>
      </c>
      <c r="E19" s="128">
        <v>3</v>
      </c>
      <c r="G19" s="122">
        <v>43281</v>
      </c>
      <c r="H19" s="41">
        <v>2.8799082309999999</v>
      </c>
      <c r="I19" s="41"/>
      <c r="J19" s="41"/>
      <c r="L19" s="176" t="s">
        <v>218</v>
      </c>
      <c r="M19" s="176"/>
      <c r="N19" s="176"/>
      <c r="O19" s="176"/>
      <c r="P19" s="176"/>
      <c r="Q19" s="176"/>
      <c r="R19" s="176"/>
      <c r="S19" s="176"/>
    </row>
    <row r="20" spans="1:19">
      <c r="A20" s="134" t="s">
        <v>212</v>
      </c>
      <c r="B20" s="128">
        <v>3</v>
      </c>
      <c r="C20" s="128">
        <v>3</v>
      </c>
      <c r="D20" s="128">
        <v>3</v>
      </c>
      <c r="E20" s="128">
        <v>3</v>
      </c>
      <c r="G20" s="122">
        <v>43312</v>
      </c>
      <c r="H20" s="41">
        <v>2.8739720585000001</v>
      </c>
      <c r="I20" s="41"/>
      <c r="J20" s="41"/>
      <c r="L20" s="176"/>
      <c r="M20" s="176"/>
      <c r="N20" s="176"/>
      <c r="O20" s="176"/>
      <c r="P20" s="176"/>
      <c r="Q20" s="176"/>
      <c r="R20" s="176"/>
      <c r="S20" s="176"/>
    </row>
    <row r="21" spans="1:19" ht="16.2" customHeight="1">
      <c r="A21" s="127" t="s">
        <v>213</v>
      </c>
      <c r="B21" s="128">
        <v>3</v>
      </c>
      <c r="C21" s="128">
        <v>3</v>
      </c>
      <c r="D21" s="128">
        <v>3</v>
      </c>
      <c r="E21" s="128">
        <v>3</v>
      </c>
      <c r="G21" s="122">
        <v>43343</v>
      </c>
      <c r="H21" s="41">
        <v>2.9780467134999999</v>
      </c>
      <c r="I21" s="41"/>
      <c r="J21" s="41"/>
      <c r="L21" s="176"/>
      <c r="M21" s="176"/>
      <c r="N21" s="176"/>
      <c r="O21" s="176"/>
      <c r="P21" s="176"/>
      <c r="Q21" s="176"/>
      <c r="R21" s="176"/>
      <c r="S21" s="176"/>
    </row>
    <row r="22" spans="1:19" ht="11.4" customHeight="1">
      <c r="A22" s="127" t="s">
        <v>214</v>
      </c>
      <c r="B22" s="128">
        <v>3.2</v>
      </c>
      <c r="C22" s="128">
        <v>3</v>
      </c>
      <c r="D22" s="128">
        <v>3</v>
      </c>
      <c r="E22" s="128">
        <v>3</v>
      </c>
      <c r="G22" s="122">
        <v>43373</v>
      </c>
      <c r="H22" s="41">
        <v>3.0518252669999999</v>
      </c>
      <c r="I22" s="41"/>
      <c r="J22" s="41"/>
      <c r="L22" s="64" t="s">
        <v>219</v>
      </c>
    </row>
    <row r="23" spans="1:19">
      <c r="A23" s="127" t="s">
        <v>215</v>
      </c>
      <c r="B23" s="128">
        <v>3.1</v>
      </c>
      <c r="C23" s="128">
        <v>3</v>
      </c>
      <c r="D23" s="128">
        <v>3</v>
      </c>
      <c r="E23" s="128">
        <v>3</v>
      </c>
      <c r="G23" s="122">
        <v>43404</v>
      </c>
      <c r="H23" s="41">
        <v>3.0850859454999999</v>
      </c>
      <c r="I23" s="41"/>
      <c r="J23" s="41"/>
      <c r="L23" s="135"/>
      <c r="M23" s="135"/>
      <c r="N23" s="135"/>
      <c r="O23" s="43"/>
      <c r="P23" s="43"/>
      <c r="Q23" s="43"/>
    </row>
    <row r="24" spans="1:19">
      <c r="A24" s="127" t="s">
        <v>216</v>
      </c>
      <c r="B24" s="128">
        <v>2.8</v>
      </c>
      <c r="C24" s="128">
        <v>3</v>
      </c>
      <c r="D24" s="128">
        <v>3</v>
      </c>
      <c r="E24" s="128">
        <v>3</v>
      </c>
      <c r="G24" s="122">
        <v>43434</v>
      </c>
      <c r="H24" s="41">
        <v>3.0974946989999999</v>
      </c>
      <c r="I24" s="41"/>
      <c r="J24" s="41"/>
      <c r="L24" s="135"/>
      <c r="M24" s="135"/>
      <c r="N24" s="135"/>
      <c r="O24" s="43"/>
      <c r="P24" s="43"/>
      <c r="Q24" s="43"/>
    </row>
    <row r="25" spans="1:19">
      <c r="A25" s="136" t="s">
        <v>217</v>
      </c>
      <c r="B25" s="128">
        <v>2.6</v>
      </c>
      <c r="C25" s="128">
        <v>2.9</v>
      </c>
      <c r="D25" s="128">
        <v>2.9</v>
      </c>
      <c r="E25" s="128">
        <v>3</v>
      </c>
      <c r="G25" s="122">
        <v>43465</v>
      </c>
      <c r="H25" s="41">
        <v>3.0313220219999999</v>
      </c>
      <c r="I25" s="41"/>
      <c r="J25" s="41"/>
      <c r="L25" s="137"/>
      <c r="M25" s="137"/>
      <c r="N25" s="137"/>
      <c r="O25" s="43"/>
      <c r="P25" s="43"/>
      <c r="Q25" s="43"/>
    </row>
    <row r="26" spans="1:19">
      <c r="A26" s="127">
        <v>19</v>
      </c>
      <c r="B26" s="128">
        <v>2.8</v>
      </c>
      <c r="C26" s="128">
        <v>3</v>
      </c>
      <c r="D26" s="128">
        <v>2.8</v>
      </c>
      <c r="E26" s="128">
        <v>3</v>
      </c>
      <c r="G26" s="122">
        <v>43496</v>
      </c>
      <c r="H26" s="41">
        <v>3.0094917085000001</v>
      </c>
      <c r="I26" s="41"/>
      <c r="J26" s="41"/>
      <c r="L26" s="51"/>
      <c r="M26" s="51"/>
      <c r="N26" s="51"/>
      <c r="O26" s="51"/>
      <c r="P26" s="43"/>
      <c r="Q26" s="43"/>
    </row>
    <row r="27" spans="1:19">
      <c r="A27" s="127" t="s">
        <v>203</v>
      </c>
      <c r="B27" s="128">
        <v>2.65</v>
      </c>
      <c r="C27" s="128">
        <v>2.9</v>
      </c>
      <c r="D27" s="128">
        <v>2.8</v>
      </c>
      <c r="E27" s="128">
        <v>3</v>
      </c>
      <c r="G27" s="122">
        <v>43524</v>
      </c>
      <c r="H27" s="41">
        <v>2.9185576690000001</v>
      </c>
      <c r="I27" s="41"/>
      <c r="J27" s="41"/>
    </row>
    <row r="28" spans="1:19">
      <c r="A28" s="127" t="s">
        <v>206</v>
      </c>
      <c r="B28" s="128">
        <v>2.7</v>
      </c>
      <c r="C28" s="128">
        <v>2.8</v>
      </c>
      <c r="D28" s="128">
        <v>2.8</v>
      </c>
      <c r="E28" s="128">
        <v>3</v>
      </c>
      <c r="G28" s="122">
        <v>43555</v>
      </c>
      <c r="H28" s="41">
        <v>2.875108252</v>
      </c>
      <c r="I28" s="41"/>
      <c r="J28" s="41"/>
    </row>
    <row r="29" spans="1:19">
      <c r="A29" s="134" t="s">
        <v>207</v>
      </c>
      <c r="B29" s="128">
        <v>2.8</v>
      </c>
      <c r="C29" s="128">
        <v>2.9</v>
      </c>
      <c r="D29" s="128">
        <v>2.8</v>
      </c>
      <c r="E29" s="128">
        <v>3</v>
      </c>
      <c r="G29" s="122">
        <v>43585</v>
      </c>
      <c r="H29" s="41">
        <v>2.8614408395000002</v>
      </c>
      <c r="I29" s="41"/>
      <c r="J29" s="41"/>
    </row>
    <row r="30" spans="1:19">
      <c r="A30" s="127" t="s">
        <v>208</v>
      </c>
      <c r="B30" s="128">
        <v>2.8</v>
      </c>
      <c r="C30" s="128">
        <v>3</v>
      </c>
      <c r="D30" s="128">
        <v>2.9</v>
      </c>
      <c r="E30" s="128">
        <v>3</v>
      </c>
      <c r="G30" s="122">
        <v>43616</v>
      </c>
      <c r="H30" s="41">
        <v>2.8904491104999996</v>
      </c>
      <c r="I30" s="41"/>
      <c r="J30" s="41"/>
    </row>
    <row r="31" spans="1:19">
      <c r="A31" s="127" t="s">
        <v>211</v>
      </c>
      <c r="B31" s="128">
        <v>2.6</v>
      </c>
      <c r="C31" s="128">
        <v>2.8</v>
      </c>
      <c r="D31" s="128">
        <v>2.9</v>
      </c>
      <c r="E31" s="128">
        <v>3</v>
      </c>
      <c r="G31" s="122">
        <v>43646</v>
      </c>
      <c r="H31" s="41">
        <v>2.9320861680000001</v>
      </c>
      <c r="I31" s="41"/>
      <c r="J31" s="41"/>
    </row>
    <row r="32" spans="1:19">
      <c r="A32" s="127" t="s">
        <v>212</v>
      </c>
      <c r="B32" s="128">
        <v>2.6</v>
      </c>
      <c r="C32" s="128">
        <v>2.8</v>
      </c>
      <c r="D32" s="128">
        <v>2.8</v>
      </c>
      <c r="E32" s="128">
        <v>3</v>
      </c>
      <c r="G32" s="122">
        <v>43677</v>
      </c>
      <c r="H32" s="41">
        <v>2.8711048420000003</v>
      </c>
      <c r="I32" s="41"/>
      <c r="J32" s="41"/>
    </row>
    <row r="33" spans="1:10">
      <c r="A33" s="127" t="s">
        <v>213</v>
      </c>
      <c r="B33" s="128">
        <v>2.7</v>
      </c>
      <c r="C33" s="128">
        <v>2.8</v>
      </c>
      <c r="D33" s="128">
        <v>2.8</v>
      </c>
      <c r="E33" s="128">
        <v>3</v>
      </c>
      <c r="G33" s="122">
        <v>43708</v>
      </c>
      <c r="H33" s="41">
        <v>2.8332358210000002</v>
      </c>
      <c r="I33" s="41"/>
      <c r="J33" s="41"/>
    </row>
    <row r="34" spans="1:10">
      <c r="A34" s="127" t="s">
        <v>214</v>
      </c>
      <c r="B34" s="128">
        <v>2.8</v>
      </c>
      <c r="C34" s="128">
        <v>2.8</v>
      </c>
      <c r="D34" s="128">
        <v>2.8</v>
      </c>
      <c r="E34" s="128">
        <v>3</v>
      </c>
      <c r="G34" s="122">
        <v>43738</v>
      </c>
      <c r="H34" s="41">
        <v>2.8288502790000001</v>
      </c>
      <c r="I34" s="41"/>
      <c r="J34" s="41"/>
    </row>
    <row r="35" spans="1:10">
      <c r="A35" s="127" t="s">
        <v>215</v>
      </c>
      <c r="B35" s="128">
        <v>2.87</v>
      </c>
      <c r="C35" s="128">
        <v>2.9</v>
      </c>
      <c r="D35" s="128">
        <v>2.9</v>
      </c>
      <c r="E35" s="128">
        <v>3</v>
      </c>
      <c r="G35" s="122">
        <v>43769</v>
      </c>
      <c r="H35" s="41">
        <v>2.8405509885</v>
      </c>
      <c r="I35" s="41"/>
      <c r="J35" s="41"/>
    </row>
    <row r="36" spans="1:10">
      <c r="A36" s="127" t="s">
        <v>216</v>
      </c>
      <c r="B36" s="128">
        <v>2.7</v>
      </c>
      <c r="C36" s="128">
        <v>2.8</v>
      </c>
      <c r="D36" s="128">
        <v>2.7</v>
      </c>
      <c r="E36" s="128">
        <v>3</v>
      </c>
      <c r="G36" s="122">
        <v>43799</v>
      </c>
      <c r="H36" s="41">
        <v>3.1553528154999997</v>
      </c>
      <c r="I36" s="41"/>
      <c r="J36" s="41"/>
    </row>
    <row r="37" spans="1:10">
      <c r="A37" s="136" t="s">
        <v>217</v>
      </c>
      <c r="B37" s="128">
        <v>3</v>
      </c>
      <c r="C37" s="128">
        <v>3</v>
      </c>
      <c r="D37" s="128">
        <v>3.2</v>
      </c>
      <c r="E37" s="128">
        <v>3</v>
      </c>
      <c r="G37" s="122">
        <v>43830</v>
      </c>
      <c r="H37" s="41">
        <v>3.6963634289999998</v>
      </c>
      <c r="I37" s="41"/>
      <c r="J37" s="41"/>
    </row>
    <row r="38" spans="1:10">
      <c r="A38" s="138">
        <v>20</v>
      </c>
      <c r="B38" s="128">
        <v>3</v>
      </c>
      <c r="C38" s="128">
        <v>3</v>
      </c>
      <c r="D38" s="128">
        <v>3.2</v>
      </c>
      <c r="E38" s="128">
        <v>3</v>
      </c>
      <c r="G38" s="122">
        <v>43861</v>
      </c>
      <c r="H38" s="41">
        <v>3.4395994829999998</v>
      </c>
      <c r="I38" s="41"/>
      <c r="J38" s="41"/>
    </row>
    <row r="39" spans="1:10">
      <c r="A39" s="138" t="s">
        <v>203</v>
      </c>
      <c r="B39" s="128">
        <v>3</v>
      </c>
      <c r="C39" s="128">
        <v>3</v>
      </c>
      <c r="D39" s="128">
        <v>3</v>
      </c>
      <c r="E39" s="128">
        <v>3</v>
      </c>
      <c r="G39" s="122">
        <v>43890</v>
      </c>
      <c r="H39" s="41">
        <v>3.4131922585000001</v>
      </c>
      <c r="I39" s="41"/>
      <c r="J39" s="41"/>
    </row>
    <row r="40" spans="1:10">
      <c r="A40" s="138" t="s">
        <v>206</v>
      </c>
      <c r="B40" s="128">
        <v>2.8</v>
      </c>
      <c r="C40" s="128">
        <v>3</v>
      </c>
      <c r="D40" s="128">
        <v>3.2</v>
      </c>
      <c r="E40" s="128">
        <v>3</v>
      </c>
      <c r="G40" s="122">
        <v>43921</v>
      </c>
      <c r="H40" s="41">
        <v>3.4880706180000001</v>
      </c>
      <c r="I40" s="41"/>
      <c r="J40" s="41"/>
    </row>
    <row r="41" spans="1:10">
      <c r="A41" s="138" t="s">
        <v>207</v>
      </c>
      <c r="B41" s="139">
        <v>1.85</v>
      </c>
      <c r="C41" s="139">
        <v>2.77</v>
      </c>
      <c r="D41" s="138">
        <v>2.9</v>
      </c>
      <c r="E41" s="47">
        <v>3</v>
      </c>
      <c r="G41" s="122">
        <v>43951</v>
      </c>
      <c r="H41" s="41">
        <v>3.7459907779999999</v>
      </c>
      <c r="I41" s="41"/>
      <c r="J41" s="41"/>
    </row>
    <row r="42" spans="1:10">
      <c r="A42" s="138" t="s">
        <v>208</v>
      </c>
      <c r="B42" s="47">
        <v>2</v>
      </c>
      <c r="C42" s="138">
        <v>2.6</v>
      </c>
      <c r="D42" s="138">
        <v>2.5</v>
      </c>
      <c r="E42" s="47">
        <v>3</v>
      </c>
      <c r="G42" s="122">
        <v>43982</v>
      </c>
      <c r="H42" s="41">
        <v>3.2943383165000002</v>
      </c>
      <c r="I42" s="41"/>
      <c r="J42" s="41"/>
    </row>
    <row r="43" spans="1:10">
      <c r="A43" s="138" t="s">
        <v>211</v>
      </c>
      <c r="B43" s="47">
        <v>1.64</v>
      </c>
      <c r="C43" s="47">
        <v>2.5</v>
      </c>
      <c r="D43" s="138">
        <v>2.5</v>
      </c>
      <c r="E43" s="47">
        <v>3</v>
      </c>
      <c r="G43" s="122">
        <v>44012</v>
      </c>
      <c r="H43" s="41">
        <v>3.2269861285000001</v>
      </c>
      <c r="I43" s="41"/>
      <c r="J43" s="41"/>
    </row>
    <row r="44" spans="1:10">
      <c r="A44" s="138" t="s">
        <v>212</v>
      </c>
      <c r="B44" s="138">
        <v>1.7</v>
      </c>
      <c r="C44" s="138">
        <v>2.6</v>
      </c>
      <c r="D44" s="138">
        <v>2.5</v>
      </c>
      <c r="E44" s="47">
        <v>3</v>
      </c>
      <c r="G44" s="122">
        <v>44043</v>
      </c>
      <c r="H44" s="41">
        <v>2.996460892</v>
      </c>
      <c r="I44" s="41"/>
      <c r="J44" s="41"/>
    </row>
    <row r="45" spans="1:10">
      <c r="A45" s="138" t="s">
        <v>213</v>
      </c>
      <c r="B45" s="138">
        <v>2.2999999999999998</v>
      </c>
      <c r="C45" s="138">
        <v>2.7</v>
      </c>
      <c r="D45" s="138">
        <v>2.5</v>
      </c>
      <c r="E45" s="47">
        <v>3</v>
      </c>
      <c r="G45" s="122">
        <v>44074</v>
      </c>
      <c r="H45" s="41">
        <v>2.9101092895000003</v>
      </c>
      <c r="I45" s="41"/>
      <c r="J45" s="41"/>
    </row>
    <row r="46" spans="1:10">
      <c r="A46" s="138" t="s">
        <v>214</v>
      </c>
      <c r="B46" s="47">
        <v>2.48</v>
      </c>
      <c r="C46" s="47">
        <v>2.8</v>
      </c>
      <c r="D46" s="47">
        <v>2.6</v>
      </c>
      <c r="E46" s="47">
        <v>3</v>
      </c>
      <c r="G46" s="122">
        <v>44104</v>
      </c>
      <c r="H46" s="41">
        <v>2.9107291664999999</v>
      </c>
      <c r="I46" s="41"/>
      <c r="J46" s="41"/>
    </row>
    <row r="47" spans="1:10">
      <c r="A47" s="138" t="s">
        <v>215</v>
      </c>
      <c r="B47" s="47">
        <v>2.4700000000000002</v>
      </c>
      <c r="C47" s="47">
        <v>2.8</v>
      </c>
      <c r="D47" s="47">
        <v>2.7</v>
      </c>
      <c r="E47" s="47">
        <v>3</v>
      </c>
      <c r="G47" s="122">
        <v>44135</v>
      </c>
      <c r="H47" s="41">
        <v>2.8673668170000002</v>
      </c>
      <c r="I47" s="41"/>
      <c r="J47" s="41"/>
    </row>
    <row r="48" spans="1:10">
      <c r="A48" s="138" t="s">
        <v>216</v>
      </c>
      <c r="B48" s="47">
        <v>2.5</v>
      </c>
      <c r="C48" s="47">
        <v>2.7</v>
      </c>
      <c r="D48" s="47">
        <v>2.9</v>
      </c>
      <c r="E48" s="47">
        <v>3</v>
      </c>
      <c r="G48" s="122">
        <v>44165</v>
      </c>
      <c r="H48" s="41">
        <v>3.0838771889999999</v>
      </c>
      <c r="I48" s="41"/>
      <c r="J48" s="41"/>
    </row>
    <row r="49" spans="1:10">
      <c r="A49" s="138" t="s">
        <v>217</v>
      </c>
      <c r="B49" s="47">
        <v>3</v>
      </c>
      <c r="C49" s="47">
        <v>3</v>
      </c>
      <c r="D49" s="47">
        <v>2.9</v>
      </c>
      <c r="E49" s="47">
        <v>3</v>
      </c>
      <c r="G49" s="122">
        <v>44196</v>
      </c>
      <c r="H49" s="41">
        <v>3.1462391304999997</v>
      </c>
      <c r="I49" s="41"/>
      <c r="J49" s="41"/>
    </row>
    <row r="50" spans="1:10">
      <c r="A50" s="138">
        <v>21</v>
      </c>
      <c r="B50" s="47">
        <v>3</v>
      </c>
      <c r="C50" s="47">
        <v>3</v>
      </c>
      <c r="D50" s="47">
        <v>3</v>
      </c>
      <c r="E50" s="47">
        <v>3</v>
      </c>
      <c r="G50" s="122">
        <v>44227</v>
      </c>
      <c r="H50" s="41">
        <v>3.0735403725000001</v>
      </c>
      <c r="I50" s="41"/>
      <c r="J50" s="41"/>
    </row>
    <row r="51" spans="1:10">
      <c r="A51" s="138" t="s">
        <v>203</v>
      </c>
      <c r="B51" s="47">
        <v>3.15</v>
      </c>
      <c r="C51" s="47">
        <v>3</v>
      </c>
      <c r="D51" s="47">
        <v>3</v>
      </c>
      <c r="E51" s="47">
        <v>3</v>
      </c>
      <c r="G51" s="122">
        <v>44255</v>
      </c>
      <c r="H51" s="41">
        <v>3.220026233</v>
      </c>
      <c r="I51" s="41"/>
      <c r="J51" s="41"/>
    </row>
    <row r="52" spans="1:10">
      <c r="A52" s="138" t="s">
        <v>206</v>
      </c>
      <c r="B52" s="138">
        <v>3.2</v>
      </c>
      <c r="C52" s="47">
        <v>3</v>
      </c>
      <c r="D52" s="47">
        <v>3</v>
      </c>
      <c r="E52" s="47">
        <v>3</v>
      </c>
      <c r="G52" s="122">
        <v>44286</v>
      </c>
      <c r="H52" s="41">
        <v>3.308012674</v>
      </c>
      <c r="I52" s="41"/>
      <c r="J52" s="41"/>
    </row>
    <row r="53" spans="1:10">
      <c r="A53" s="138" t="s">
        <v>207</v>
      </c>
      <c r="B53" s="138">
        <v>3.1</v>
      </c>
      <c r="C53" s="47">
        <v>3</v>
      </c>
      <c r="D53" s="47">
        <v>3</v>
      </c>
      <c r="E53" s="47">
        <v>3</v>
      </c>
      <c r="G53" s="122">
        <v>44316</v>
      </c>
      <c r="H53" s="41">
        <v>3.3487663715</v>
      </c>
      <c r="I53" s="41"/>
      <c r="J53" s="41"/>
    </row>
    <row r="54" spans="1:10">
      <c r="A54" s="138" t="s">
        <v>208</v>
      </c>
      <c r="B54" s="138">
        <v>2.9</v>
      </c>
      <c r="C54" s="47">
        <v>3.07</v>
      </c>
      <c r="D54" s="47">
        <v>3</v>
      </c>
      <c r="E54" s="47">
        <v>3</v>
      </c>
      <c r="G54" s="122">
        <v>44347</v>
      </c>
      <c r="H54" s="41">
        <v>3.6911764705000003</v>
      </c>
      <c r="I54" s="41"/>
      <c r="J54" s="41"/>
    </row>
    <row r="55" spans="1:10">
      <c r="A55" s="138" t="s">
        <v>211</v>
      </c>
      <c r="B55" s="138">
        <v>3.4</v>
      </c>
      <c r="C55" s="47">
        <v>3.1</v>
      </c>
      <c r="D55" s="47">
        <v>3.2</v>
      </c>
      <c r="E55" s="47">
        <v>3</v>
      </c>
      <c r="G55" s="122">
        <v>44377</v>
      </c>
      <c r="H55" s="41">
        <v>3.552115583</v>
      </c>
      <c r="I55" s="41"/>
      <c r="J55" s="41"/>
    </row>
    <row r="56" spans="1:10">
      <c r="A56" s="138" t="s">
        <v>212</v>
      </c>
      <c r="B56" s="138">
        <v>3.4</v>
      </c>
      <c r="C56" s="47">
        <v>3.1</v>
      </c>
      <c r="D56" s="47">
        <v>3.3</v>
      </c>
      <c r="E56" s="47">
        <v>3</v>
      </c>
      <c r="G56" s="122">
        <v>44408</v>
      </c>
      <c r="H56" s="41">
        <v>3.6227678575</v>
      </c>
      <c r="I56" s="41"/>
      <c r="J56" s="41"/>
    </row>
    <row r="57" spans="1:10">
      <c r="A57" s="138" t="s">
        <v>213</v>
      </c>
      <c r="B57" s="138">
        <v>4</v>
      </c>
      <c r="C57" s="47">
        <v>3.5</v>
      </c>
      <c r="D57" s="47">
        <v>3.5</v>
      </c>
      <c r="E57" s="47">
        <v>3</v>
      </c>
      <c r="G57" s="122">
        <v>44439</v>
      </c>
      <c r="H57" s="41">
        <v>3.7596065405000001</v>
      </c>
      <c r="I57" s="41"/>
      <c r="J57" s="41"/>
    </row>
    <row r="58" spans="1:10">
      <c r="A58" s="138" t="s">
        <v>214</v>
      </c>
      <c r="B58" s="138">
        <v>4.4000000000000004</v>
      </c>
      <c r="C58" s="47">
        <v>3.5</v>
      </c>
      <c r="D58" s="47">
        <v>4.3</v>
      </c>
      <c r="E58" s="47">
        <v>3.2</v>
      </c>
      <c r="G58" s="122">
        <v>44469</v>
      </c>
      <c r="H58" s="41">
        <v>4.409421451</v>
      </c>
      <c r="I58" s="41"/>
      <c r="J58" s="41"/>
    </row>
    <row r="59" spans="1:10">
      <c r="A59" s="138" t="s">
        <v>215</v>
      </c>
      <c r="B59" s="138">
        <v>4.7</v>
      </c>
      <c r="C59" s="47">
        <v>3.5</v>
      </c>
      <c r="D59" s="47">
        <v>4.5</v>
      </c>
      <c r="E59" s="47">
        <v>3.3</v>
      </c>
      <c r="G59" s="122">
        <v>44500</v>
      </c>
      <c r="H59" s="41">
        <v>4.7895013960000004</v>
      </c>
      <c r="I59" s="41"/>
      <c r="J59" s="41"/>
    </row>
    <row r="60" spans="1:10">
      <c r="A60" s="138" t="s">
        <v>216</v>
      </c>
      <c r="B60" s="138">
        <v>5.4</v>
      </c>
      <c r="C60" s="47">
        <v>3.8</v>
      </c>
      <c r="D60" s="47">
        <v>4.8</v>
      </c>
      <c r="E60" s="47">
        <v>3.5</v>
      </c>
      <c r="G60" s="122">
        <v>44530</v>
      </c>
      <c r="H60" s="41">
        <v>5.2998468135000003</v>
      </c>
      <c r="I60" s="41">
        <v>5</v>
      </c>
      <c r="J60" s="41">
        <v>4.5</v>
      </c>
    </row>
    <row r="61" spans="1:10">
      <c r="A61" s="138" t="s">
        <v>217</v>
      </c>
      <c r="B61" s="138">
        <v>4.8499999999999996</v>
      </c>
      <c r="C61" s="47">
        <v>3.9</v>
      </c>
      <c r="D61" s="47">
        <v>4.8</v>
      </c>
      <c r="E61" s="47">
        <v>3.5</v>
      </c>
      <c r="G61" s="122">
        <v>44561</v>
      </c>
      <c r="H61" s="41">
        <v>5.5558691439999999</v>
      </c>
      <c r="I61" s="41">
        <v>6</v>
      </c>
      <c r="J61" s="41">
        <v>5</v>
      </c>
    </row>
    <row r="62" spans="1:10">
      <c r="A62" s="138">
        <v>22</v>
      </c>
      <c r="B62" s="138">
        <v>4.7</v>
      </c>
      <c r="C62" s="47">
        <v>3.8</v>
      </c>
      <c r="D62" s="47">
        <v>4.7</v>
      </c>
      <c r="E62" s="47">
        <v>3.7</v>
      </c>
      <c r="G62" s="122">
        <v>44592</v>
      </c>
      <c r="H62" s="41">
        <v>5.6352355075</v>
      </c>
      <c r="I62" s="41">
        <v>6</v>
      </c>
      <c r="J62" s="41">
        <v>5</v>
      </c>
    </row>
    <row r="63" spans="1:10">
      <c r="A63" s="138" t="s">
        <v>203</v>
      </c>
      <c r="B63" s="138">
        <v>5</v>
      </c>
      <c r="C63" s="47">
        <v>4</v>
      </c>
      <c r="D63" s="47">
        <v>4.8</v>
      </c>
      <c r="E63" s="47">
        <v>3.5</v>
      </c>
      <c r="G63" s="122">
        <v>44620</v>
      </c>
      <c r="H63" s="41">
        <v>5.7962783170000005</v>
      </c>
      <c r="I63" s="41">
        <v>6.5</v>
      </c>
      <c r="J63" s="41">
        <v>5</v>
      </c>
    </row>
    <row r="64" spans="1:10">
      <c r="A64" s="138" t="s">
        <v>206</v>
      </c>
      <c r="B64" s="138">
        <v>7.4</v>
      </c>
      <c r="C64" s="47">
        <v>4</v>
      </c>
      <c r="D64" s="47">
        <v>5.3</v>
      </c>
      <c r="E64" s="47">
        <v>3.7</v>
      </c>
      <c r="G64" s="122">
        <v>44651</v>
      </c>
      <c r="H64" s="41">
        <v>6.3926805464999994</v>
      </c>
      <c r="I64" s="41">
        <v>7</v>
      </c>
      <c r="J64" s="41">
        <v>5</v>
      </c>
    </row>
    <row r="65" spans="1:10">
      <c r="A65" s="138" t="s">
        <v>207</v>
      </c>
      <c r="B65" s="138">
        <v>7</v>
      </c>
      <c r="C65" s="47">
        <v>4.5</v>
      </c>
      <c r="D65" s="47">
        <v>6</v>
      </c>
      <c r="E65" s="47">
        <v>3.7</v>
      </c>
      <c r="G65" s="122">
        <v>44681</v>
      </c>
      <c r="H65" s="41">
        <v>7.7041060884999997</v>
      </c>
      <c r="I65" s="41">
        <v>8</v>
      </c>
      <c r="J65" s="41">
        <v>6</v>
      </c>
    </row>
    <row r="66" spans="1:10">
      <c r="A66" s="138" t="s">
        <v>208</v>
      </c>
      <c r="B66" s="138">
        <v>6.65</v>
      </c>
      <c r="C66" s="47">
        <v>4.5</v>
      </c>
      <c r="D66" s="47">
        <v>6.2</v>
      </c>
      <c r="E66" s="47">
        <v>3.7</v>
      </c>
      <c r="G66" s="122">
        <v>44712</v>
      </c>
      <c r="H66" s="41">
        <v>8.6640232674999993</v>
      </c>
      <c r="I66" s="41"/>
      <c r="J66" s="41"/>
    </row>
    <row r="67" spans="1:10">
      <c r="A67" s="138" t="s">
        <v>220</v>
      </c>
      <c r="B67" s="138">
        <v>6.8</v>
      </c>
      <c r="C67" s="47">
        <v>4.5</v>
      </c>
      <c r="D67" s="47"/>
      <c r="E67" s="47"/>
    </row>
  </sheetData>
  <mergeCells count="1">
    <mergeCell ref="L19:S21"/>
  </mergeCells>
  <conditionalFormatting sqref="A38:A39">
    <cfRule type="expression" dxfId="3" priority="4" stopIfTrue="1">
      <formula>#REF!&lt;&gt;""</formula>
    </cfRule>
  </conditionalFormatting>
  <conditionalFormatting sqref="A40">
    <cfRule type="expression" dxfId="2" priority="3" stopIfTrue="1">
      <formula>#REF!&lt;&gt;""</formula>
    </cfRule>
  </conditionalFormatting>
  <conditionalFormatting sqref="A15:A20">
    <cfRule type="expression" dxfId="1" priority="2">
      <formula>#REF!&lt;&gt;""</formula>
    </cfRule>
  </conditionalFormatting>
  <conditionalFormatting sqref="A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1E469-3044-44DA-836C-4393EE469D8D}">
  <dimension ref="A1:AO42"/>
  <sheetViews>
    <sheetView showGridLines="0" tabSelected="1" zoomScale="80" zoomScaleNormal="80" workbookViewId="0">
      <selection activeCell="K23" sqref="K23"/>
    </sheetView>
  </sheetViews>
  <sheetFormatPr baseColWidth="10" defaultRowHeight="14.4"/>
  <cols>
    <col min="4" max="4" width="22.88671875" style="2" bestFit="1" customWidth="1"/>
    <col min="5" max="9" width="11.5546875" style="2"/>
    <col min="10" max="10" width="6.6640625" style="2" customWidth="1"/>
    <col min="11" max="41" width="11.5546875" style="2"/>
  </cols>
  <sheetData>
    <row r="1" spans="1:13">
      <c r="A1" s="77" t="s">
        <v>221</v>
      </c>
      <c r="B1" s="77" t="s">
        <v>222</v>
      </c>
      <c r="C1" s="77" t="s">
        <v>223</v>
      </c>
      <c r="D1" s="77" t="s">
        <v>224</v>
      </c>
      <c r="E1" s="140"/>
    </row>
    <row r="2" spans="1:13">
      <c r="A2" s="141">
        <v>44713</v>
      </c>
      <c r="B2" s="142">
        <v>5.3159999999999998</v>
      </c>
      <c r="C2" s="142">
        <v>8.23</v>
      </c>
      <c r="D2" s="142">
        <v>8.0729166666666661</v>
      </c>
      <c r="E2" s="140"/>
      <c r="F2" s="42" t="s">
        <v>225</v>
      </c>
      <c r="G2" s="143" t="s">
        <v>226</v>
      </c>
      <c r="H2" s="143"/>
      <c r="I2" s="143"/>
      <c r="J2" s="143"/>
      <c r="K2" s="143"/>
    </row>
    <row r="3" spans="1:13">
      <c r="A3" s="141">
        <v>44805</v>
      </c>
      <c r="B3" s="142">
        <v>5.7130000000000001</v>
      </c>
      <c r="C3" s="142">
        <v>8.7850000000000001</v>
      </c>
      <c r="D3" s="142">
        <v>9.5788043478260878</v>
      </c>
      <c r="E3" s="140"/>
      <c r="F3" s="144" t="s">
        <v>227</v>
      </c>
      <c r="G3" s="143"/>
      <c r="H3" s="145"/>
      <c r="I3" s="145"/>
      <c r="J3" s="145"/>
      <c r="K3" s="145"/>
      <c r="L3" s="145"/>
      <c r="M3" s="145"/>
    </row>
    <row r="4" spans="1:13">
      <c r="A4" s="141">
        <v>44896</v>
      </c>
      <c r="B4" s="142">
        <v>5.327</v>
      </c>
      <c r="C4" s="142">
        <v>8.75</v>
      </c>
      <c r="D4" s="142">
        <v>9.4320652173913047</v>
      </c>
      <c r="E4" s="140"/>
      <c r="G4" s="145"/>
      <c r="H4" s="145"/>
      <c r="I4" s="145"/>
      <c r="J4" s="145"/>
      <c r="K4" s="145"/>
      <c r="L4" s="145"/>
      <c r="M4" s="145"/>
    </row>
    <row r="5" spans="1:13">
      <c r="A5" s="141">
        <v>44986</v>
      </c>
      <c r="B5" s="142">
        <v>4.9379999999999997</v>
      </c>
      <c r="C5" s="142">
        <v>8.5630000000000006</v>
      </c>
      <c r="D5" s="142">
        <v>8.8888888888888893</v>
      </c>
      <c r="E5" s="140"/>
      <c r="F5" s="145"/>
      <c r="G5" s="145"/>
      <c r="H5" s="145"/>
      <c r="I5" s="145"/>
      <c r="J5" s="145"/>
      <c r="K5" s="145"/>
      <c r="L5" s="145"/>
      <c r="M5" s="145"/>
    </row>
    <row r="6" spans="1:13">
      <c r="A6" s="141">
        <v>45078</v>
      </c>
      <c r="B6" s="142">
        <v>4.891</v>
      </c>
      <c r="C6" s="142">
        <v>7.9359999999999999</v>
      </c>
      <c r="D6" s="142">
        <v>7.9725274725274726</v>
      </c>
      <c r="E6" s="140"/>
      <c r="F6" s="145"/>
      <c r="G6" s="145"/>
      <c r="H6" s="145"/>
      <c r="I6" s="145"/>
      <c r="J6" s="145"/>
      <c r="K6" s="145"/>
      <c r="L6" s="145"/>
      <c r="M6" s="145"/>
    </row>
    <row r="7" spans="1:13">
      <c r="A7" s="141">
        <v>45170</v>
      </c>
      <c r="B7" s="142">
        <v>4.8470000000000004</v>
      </c>
      <c r="C7" s="142">
        <v>7.6870000000000003</v>
      </c>
      <c r="D7" s="142">
        <v>7.1603260869565215</v>
      </c>
      <c r="E7" s="140"/>
      <c r="F7" s="145"/>
      <c r="G7" s="145"/>
      <c r="H7" s="145"/>
      <c r="I7" s="145"/>
      <c r="J7" s="145"/>
      <c r="K7" s="145"/>
      <c r="L7" s="145"/>
      <c r="M7" s="145"/>
    </row>
    <row r="8" spans="1:13">
      <c r="A8" s="141">
        <v>45261</v>
      </c>
      <c r="B8" s="142">
        <v>4.7919999999999998</v>
      </c>
      <c r="C8" s="142">
        <v>7.4320000000000004</v>
      </c>
      <c r="D8" s="142">
        <v>6.4646739130434785</v>
      </c>
      <c r="E8" s="140"/>
      <c r="F8" s="145"/>
      <c r="G8" s="145"/>
      <c r="H8" s="145"/>
      <c r="I8" s="145"/>
      <c r="J8" s="145"/>
      <c r="K8" s="145"/>
      <c r="L8" s="145"/>
      <c r="M8" s="145"/>
    </row>
    <row r="9" spans="1:13">
      <c r="A9" s="141">
        <v>45352</v>
      </c>
      <c r="B9" s="146"/>
      <c r="C9" s="142">
        <v>7.2409999999999997</v>
      </c>
      <c r="D9" s="142">
        <v>5.8901098901098905</v>
      </c>
      <c r="E9" s="140"/>
      <c r="F9" s="145"/>
      <c r="G9" s="145"/>
      <c r="H9" s="145"/>
      <c r="I9" s="145"/>
      <c r="J9" s="145"/>
      <c r="K9" s="145"/>
      <c r="L9" s="145"/>
      <c r="M9" s="145"/>
    </row>
    <row r="10" spans="1:13">
      <c r="A10" s="141">
        <v>45444</v>
      </c>
      <c r="B10" s="147"/>
      <c r="C10" s="148"/>
      <c r="D10" s="142">
        <v>5.3035714285714288</v>
      </c>
      <c r="F10" s="145"/>
      <c r="G10" s="145"/>
      <c r="H10" s="145"/>
      <c r="I10" s="145"/>
      <c r="J10" s="145"/>
      <c r="K10" s="145"/>
      <c r="L10" s="145"/>
      <c r="M10" s="145"/>
    </row>
    <row r="11" spans="1:13">
      <c r="A11" s="149"/>
      <c r="B11" s="150"/>
      <c r="C11" s="151"/>
      <c r="F11" s="145"/>
      <c r="G11" s="145"/>
      <c r="H11" s="145"/>
      <c r="I11" s="145"/>
      <c r="J11" s="145"/>
      <c r="K11" s="145"/>
      <c r="L11" s="145"/>
      <c r="M11" s="145"/>
    </row>
    <row r="12" spans="1:13">
      <c r="A12" s="149"/>
      <c r="B12" s="150"/>
      <c r="C12" s="151"/>
      <c r="F12" s="145"/>
      <c r="G12" s="145"/>
      <c r="H12" s="145"/>
      <c r="I12" s="145"/>
      <c r="J12" s="145"/>
      <c r="K12" s="145"/>
      <c r="L12" s="145"/>
      <c r="M12" s="145"/>
    </row>
    <row r="13" spans="1:13">
      <c r="A13" s="149"/>
      <c r="B13" s="150"/>
      <c r="C13" s="151"/>
      <c r="F13" s="145"/>
      <c r="G13" s="145"/>
      <c r="H13" s="145"/>
      <c r="I13" s="145"/>
      <c r="J13" s="145"/>
      <c r="K13" s="145"/>
      <c r="L13" s="145"/>
      <c r="M13" s="145"/>
    </row>
    <row r="14" spans="1:13">
      <c r="A14" s="149"/>
      <c r="B14" s="150"/>
      <c r="C14" s="151"/>
      <c r="F14" s="145"/>
      <c r="G14" s="145"/>
      <c r="H14" s="145"/>
      <c r="I14" s="145"/>
      <c r="J14" s="145"/>
      <c r="K14" s="145"/>
      <c r="L14" s="145"/>
      <c r="M14" s="145"/>
    </row>
    <row r="15" spans="1:13">
      <c r="A15" s="149"/>
      <c r="B15" s="150"/>
      <c r="C15" s="151"/>
      <c r="F15" s="145"/>
      <c r="G15" s="145"/>
      <c r="H15" s="145"/>
      <c r="I15" s="145"/>
      <c r="J15" s="145"/>
      <c r="K15" s="145"/>
      <c r="L15" s="145"/>
      <c r="M15" s="145"/>
    </row>
    <row r="16" spans="1:13">
      <c r="A16" s="149"/>
      <c r="B16" s="140"/>
      <c r="C16" s="152"/>
      <c r="F16" s="145"/>
      <c r="G16" s="145"/>
      <c r="H16" s="145"/>
      <c r="I16" s="145"/>
      <c r="J16" s="145"/>
      <c r="K16" s="145"/>
      <c r="L16" s="145"/>
      <c r="M16" s="145"/>
    </row>
    <row r="17" spans="1:41" s="157" customFormat="1" ht="61.8" customHeight="1">
      <c r="A17" s="153"/>
      <c r="B17" s="153"/>
      <c r="C17" s="153"/>
      <c r="D17" s="153"/>
      <c r="E17" s="153"/>
      <c r="F17" s="177" t="s">
        <v>228</v>
      </c>
      <c r="G17" s="177"/>
      <c r="H17" s="177"/>
      <c r="I17" s="177"/>
      <c r="J17" s="177"/>
      <c r="K17" s="154"/>
      <c r="L17" s="155"/>
      <c r="M17" s="156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  <c r="AD17" s="153"/>
      <c r="AE17" s="153"/>
      <c r="AF17" s="153"/>
      <c r="AG17" s="153"/>
      <c r="AH17" s="153"/>
      <c r="AI17" s="153"/>
      <c r="AJ17" s="153"/>
      <c r="AK17" s="153"/>
      <c r="AL17" s="153"/>
      <c r="AM17" s="153"/>
      <c r="AN17" s="153"/>
      <c r="AO17" s="153"/>
    </row>
    <row r="18" spans="1:41" ht="13.5" customHeight="1">
      <c r="A18" s="2"/>
      <c r="B18" s="2"/>
      <c r="C18" s="2"/>
      <c r="F18" s="178" t="s">
        <v>19</v>
      </c>
      <c r="G18" s="178"/>
      <c r="H18" s="178"/>
      <c r="I18" s="178"/>
      <c r="J18" s="75"/>
      <c r="K18" s="143"/>
    </row>
    <row r="19" spans="1:41">
      <c r="A19" s="2"/>
      <c r="B19" s="2"/>
      <c r="C19" s="2"/>
      <c r="F19" s="143"/>
      <c r="G19" s="143"/>
      <c r="H19" s="143"/>
      <c r="I19" s="158"/>
      <c r="J19" s="158"/>
      <c r="K19" s="16"/>
      <c r="L19" s="16"/>
      <c r="M19" s="16"/>
    </row>
    <row r="20" spans="1:41">
      <c r="A20" s="2"/>
      <c r="B20" s="2"/>
      <c r="C20" s="2"/>
      <c r="F20" s="143"/>
      <c r="G20" s="143"/>
      <c r="H20" s="143"/>
      <c r="I20" s="143"/>
      <c r="J20" s="143"/>
      <c r="K20" s="143"/>
    </row>
    <row r="21" spans="1:41">
      <c r="A21" s="2"/>
      <c r="B21" s="2"/>
      <c r="C21" s="2"/>
      <c r="F21" s="143"/>
      <c r="G21" s="143"/>
      <c r="H21" s="143"/>
      <c r="I21" s="143"/>
      <c r="J21" s="143"/>
      <c r="K21" s="143"/>
    </row>
    <row r="22" spans="1:41">
      <c r="A22" s="2"/>
      <c r="B22" s="2"/>
      <c r="C22" s="2"/>
      <c r="F22" s="143"/>
      <c r="G22" s="143"/>
      <c r="H22" s="143"/>
      <c r="I22" s="143"/>
      <c r="J22" s="143"/>
      <c r="K22" s="143"/>
    </row>
    <row r="23" spans="1:41">
      <c r="A23" s="2"/>
      <c r="B23" s="2"/>
      <c r="C23" s="2"/>
    </row>
    <row r="24" spans="1:41">
      <c r="A24" s="2"/>
      <c r="B24" s="2"/>
      <c r="C24" s="2"/>
    </row>
    <row r="25" spans="1:41">
      <c r="A25" s="2"/>
      <c r="B25" s="2"/>
      <c r="C25" s="2"/>
    </row>
    <row r="26" spans="1:41">
      <c r="A26" s="2"/>
      <c r="B26" s="2"/>
      <c r="C26" s="2"/>
    </row>
    <row r="27" spans="1:41">
      <c r="A27" s="2"/>
      <c r="B27" s="2"/>
      <c r="C27" s="2"/>
    </row>
    <row r="28" spans="1:41">
      <c r="A28" s="2"/>
      <c r="B28" s="2"/>
      <c r="C28" s="2"/>
    </row>
    <row r="29" spans="1:41">
      <c r="A29" s="2"/>
      <c r="B29" s="2"/>
      <c r="C29" s="2"/>
    </row>
    <row r="30" spans="1:41">
      <c r="A30" s="2"/>
      <c r="B30" s="2"/>
      <c r="C30" s="2"/>
    </row>
    <row r="31" spans="1:41">
      <c r="A31" s="2"/>
      <c r="B31" s="2"/>
      <c r="C31" s="2"/>
    </row>
    <row r="32" spans="1:41">
      <c r="A32" s="2"/>
      <c r="B32" s="2"/>
      <c r="C32" s="2"/>
    </row>
    <row r="33" spans="1:3">
      <c r="A33" s="2"/>
      <c r="B33" s="2"/>
      <c r="C33" s="2"/>
    </row>
    <row r="34" spans="1:3">
      <c r="A34" s="2"/>
      <c r="B34" s="2"/>
      <c r="C34" s="2"/>
    </row>
    <row r="35" spans="1:3">
      <c r="A35" s="2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</sheetData>
  <mergeCells count="2">
    <mergeCell ref="F17:J17"/>
    <mergeCell ref="F18:I1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DC9CF-69CF-47EE-A5B2-A2510821BF7E}">
  <dimension ref="A1:J268"/>
  <sheetViews>
    <sheetView workbookViewId="0">
      <selection activeCell="K9" sqref="K9"/>
    </sheetView>
  </sheetViews>
  <sheetFormatPr baseColWidth="10" defaultColWidth="11.44140625" defaultRowHeight="14.4"/>
  <cols>
    <col min="1" max="1" width="11.44140625" style="17"/>
    <col min="2" max="2" width="13.33203125" style="2" customWidth="1"/>
    <col min="3" max="3" width="11.88671875" style="2" customWidth="1"/>
    <col min="4" max="4" width="4.44140625" style="2" customWidth="1"/>
    <col min="5" max="16384" width="11.44140625" style="2"/>
  </cols>
  <sheetData>
    <row r="1" spans="1:6">
      <c r="A1" s="12"/>
      <c r="B1" s="1" t="s">
        <v>30</v>
      </c>
      <c r="C1" s="1" t="s">
        <v>76</v>
      </c>
      <c r="D1" s="1" t="s">
        <v>1</v>
      </c>
    </row>
    <row r="2" spans="1:6">
      <c r="A2" s="8">
        <v>36526</v>
      </c>
      <c r="B2" s="5">
        <v>2.2774348137874982</v>
      </c>
      <c r="C2" s="5">
        <v>14.230669932795736</v>
      </c>
      <c r="D2" s="4"/>
    </row>
    <row r="3" spans="1:6">
      <c r="A3" s="8">
        <v>36557</v>
      </c>
      <c r="B3" s="5">
        <v>3.1256414400807038</v>
      </c>
      <c r="C3" s="5">
        <v>11.148699788778398</v>
      </c>
      <c r="D3" s="4"/>
      <c r="F3" s="13" t="s">
        <v>83</v>
      </c>
    </row>
    <row r="4" spans="1:6">
      <c r="A4" s="8">
        <v>36586</v>
      </c>
      <c r="B4" s="5">
        <v>3.3120866338100523</v>
      </c>
      <c r="C4" s="5">
        <v>9.7769202745390285</v>
      </c>
      <c r="D4" s="4"/>
      <c r="F4" s="14" t="s">
        <v>81</v>
      </c>
    </row>
    <row r="5" spans="1:6">
      <c r="A5" s="8">
        <v>36617</v>
      </c>
      <c r="B5" s="5">
        <v>2.9521462385952431</v>
      </c>
      <c r="C5" s="5">
        <v>9.8656795736547682</v>
      </c>
      <c r="D5" s="4"/>
      <c r="F5" s="14" t="s">
        <v>29</v>
      </c>
    </row>
    <row r="6" spans="1:6">
      <c r="A6" s="8">
        <v>36647</v>
      </c>
      <c r="B6" s="5">
        <v>3.1831114145673265</v>
      </c>
      <c r="C6" s="5">
        <v>10.857848442589679</v>
      </c>
      <c r="D6" s="4"/>
      <c r="F6" s="62" t="s">
        <v>22</v>
      </c>
    </row>
    <row r="7" spans="1:6">
      <c r="A7" s="8">
        <v>36678</v>
      </c>
      <c r="B7" s="5">
        <v>3.6612336776774534</v>
      </c>
      <c r="C7" s="5">
        <v>12.238380526604358</v>
      </c>
      <c r="D7" s="4"/>
    </row>
    <row r="8" spans="1:6">
      <c r="A8" s="8">
        <v>36708</v>
      </c>
      <c r="B8" s="5">
        <v>3.598899250103671</v>
      </c>
      <c r="C8" s="5">
        <v>12.326973932243757</v>
      </c>
      <c r="D8" s="4"/>
    </row>
    <row r="9" spans="1:6">
      <c r="A9" s="8">
        <v>36739</v>
      </c>
      <c r="B9" s="5">
        <v>3.1993704062894226</v>
      </c>
      <c r="C9" s="5">
        <v>12.382389992187779</v>
      </c>
      <c r="D9" s="4"/>
    </row>
    <row r="10" spans="1:6">
      <c r="A10" s="8">
        <v>36770</v>
      </c>
      <c r="B10" s="5">
        <v>3.4825647950941043</v>
      </c>
      <c r="C10" s="5">
        <v>11.574654829140771</v>
      </c>
      <c r="D10" s="4"/>
    </row>
    <row r="11" spans="1:6">
      <c r="A11" s="8">
        <v>36800</v>
      </c>
      <c r="B11" s="5">
        <v>3.6977417524246614</v>
      </c>
      <c r="C11" s="5">
        <v>10.669864372345165</v>
      </c>
      <c r="D11" s="4"/>
    </row>
    <row r="12" spans="1:6">
      <c r="A12" s="8">
        <v>36831</v>
      </c>
      <c r="B12" s="5">
        <v>3.750611622172793</v>
      </c>
      <c r="C12" s="5">
        <v>9.0829216122473326</v>
      </c>
      <c r="D12" s="4"/>
    </row>
    <row r="13" spans="1:6">
      <c r="A13" s="8">
        <v>36861</v>
      </c>
      <c r="B13" s="5">
        <v>3.1750984140608236</v>
      </c>
      <c r="C13" s="5">
        <v>8.4375062856705405</v>
      </c>
      <c r="D13" s="4"/>
    </row>
    <row r="14" spans="1:6">
      <c r="A14" s="8">
        <v>36892</v>
      </c>
      <c r="B14" s="5">
        <v>3.3994626853912671</v>
      </c>
      <c r="C14" s="5">
        <v>8.0730153076787357</v>
      </c>
      <c r="D14" s="4"/>
    </row>
    <row r="15" spans="1:6">
      <c r="A15" s="8">
        <v>36923</v>
      </c>
      <c r="B15" s="5">
        <v>3.0127572827007549</v>
      </c>
      <c r="C15" s="5">
        <v>7.8080075483453504</v>
      </c>
      <c r="D15" s="4"/>
    </row>
    <row r="16" spans="1:6">
      <c r="A16" s="8">
        <v>36951</v>
      </c>
      <c r="B16" s="5">
        <v>2.4366189360067758</v>
      </c>
      <c r="C16" s="5">
        <v>8.2876855176571791</v>
      </c>
      <c r="D16" s="4"/>
    </row>
    <row r="17" spans="1:10">
      <c r="A17" s="8">
        <v>36982</v>
      </c>
      <c r="B17" s="5">
        <v>2.76102420673219</v>
      </c>
      <c r="C17" s="5">
        <v>8.7857821314727591</v>
      </c>
      <c r="D17" s="4"/>
    </row>
    <row r="18" spans="1:10">
      <c r="A18" s="8">
        <v>37012</v>
      </c>
      <c r="B18" s="5">
        <v>2.6988280711429757</v>
      </c>
      <c r="C18" s="5">
        <v>8.2512885451897215</v>
      </c>
      <c r="D18" s="4"/>
    </row>
    <row r="19" spans="1:10">
      <c r="A19" s="8">
        <v>37043</v>
      </c>
      <c r="B19" s="5">
        <v>1.939058517657718</v>
      </c>
      <c r="C19" s="5">
        <v>7.9945570337800831</v>
      </c>
      <c r="D19" s="4"/>
      <c r="F19" s="15" t="s">
        <v>111</v>
      </c>
      <c r="J19" s="15"/>
    </row>
    <row r="20" spans="1:10">
      <c r="A20" s="8">
        <v>37073</v>
      </c>
      <c r="B20" s="5">
        <v>1.0022631029524731</v>
      </c>
      <c r="C20" s="5">
        <v>7.3836170113968826</v>
      </c>
      <c r="D20" s="4"/>
      <c r="F20" s="16" t="s">
        <v>112</v>
      </c>
    </row>
    <row r="21" spans="1:10">
      <c r="A21" s="8">
        <v>37104</v>
      </c>
      <c r="B21" s="5">
        <v>1.0708041992476021</v>
      </c>
      <c r="C21" s="5">
        <v>6.6635739331160302</v>
      </c>
      <c r="D21" s="4"/>
    </row>
    <row r="22" spans="1:10">
      <c r="A22" s="8">
        <v>37135</v>
      </c>
      <c r="B22" s="5">
        <v>0.56850249157983912</v>
      </c>
      <c r="C22" s="5">
        <v>6.3362019091955464</v>
      </c>
      <c r="D22" s="4"/>
    </row>
    <row r="23" spans="1:10">
      <c r="A23" s="8">
        <v>37165</v>
      </c>
      <c r="B23" s="5">
        <v>-0.77773216993953243</v>
      </c>
      <c r="C23" s="5">
        <v>6.396967484306483</v>
      </c>
      <c r="D23" s="4"/>
    </row>
    <row r="24" spans="1:10">
      <c r="A24" s="8">
        <v>37196</v>
      </c>
      <c r="B24" s="5">
        <v>-1.5369423489787477</v>
      </c>
      <c r="C24" s="5">
        <v>6.3312865306038084</v>
      </c>
      <c r="D24" s="4"/>
    </row>
    <row r="25" spans="1:10">
      <c r="A25" s="8">
        <v>37226</v>
      </c>
      <c r="B25" s="5">
        <v>-1.522530184554175</v>
      </c>
      <c r="C25" s="5">
        <v>5.6302062402113897</v>
      </c>
      <c r="D25" s="4"/>
    </row>
    <row r="26" spans="1:10">
      <c r="A26" s="8">
        <v>37257</v>
      </c>
      <c r="B26" s="5">
        <v>-1.7952779221817892</v>
      </c>
      <c r="C26" s="5">
        <v>5.8826833424056666</v>
      </c>
      <c r="D26" s="4"/>
    </row>
    <row r="27" spans="1:10">
      <c r="A27" s="8">
        <v>37288</v>
      </c>
      <c r="B27" s="5">
        <v>-1.8596720918142919</v>
      </c>
      <c r="C27" s="5">
        <v>6.611473590402972</v>
      </c>
      <c r="D27" s="4"/>
    </row>
    <row r="28" spans="1:10">
      <c r="A28" s="8">
        <v>37316</v>
      </c>
      <c r="B28" s="5">
        <v>-1.2458771543967688</v>
      </c>
      <c r="C28" s="5">
        <v>7.8640214752748294</v>
      </c>
      <c r="D28" s="4"/>
    </row>
    <row r="29" spans="1:10">
      <c r="A29" s="8">
        <v>37347</v>
      </c>
      <c r="B29" s="5">
        <v>-1.4126074699084257</v>
      </c>
      <c r="C29" s="5">
        <v>10.090053972595941</v>
      </c>
      <c r="D29" s="4"/>
    </row>
    <row r="30" spans="1:10">
      <c r="A30" s="8">
        <v>37377</v>
      </c>
      <c r="B30" s="5">
        <v>-1.8353127124405166</v>
      </c>
      <c r="C30" s="5">
        <v>12.700849698638589</v>
      </c>
      <c r="D30" s="4"/>
    </row>
    <row r="31" spans="1:10">
      <c r="A31" s="8">
        <v>37408</v>
      </c>
      <c r="B31" s="5">
        <v>-1.6390858559603312</v>
      </c>
      <c r="C31" s="5">
        <v>14.808462355906357</v>
      </c>
      <c r="D31" s="4"/>
    </row>
    <row r="32" spans="1:10">
      <c r="A32" s="8">
        <v>37438</v>
      </c>
      <c r="B32" s="5">
        <v>-0.97185128164114065</v>
      </c>
      <c r="C32" s="5">
        <v>16.571785905290884</v>
      </c>
      <c r="D32" s="4"/>
    </row>
    <row r="33" spans="1:4">
      <c r="A33" s="8">
        <v>37469</v>
      </c>
      <c r="B33" s="5">
        <v>-0.90262026632542902</v>
      </c>
      <c r="C33" s="5">
        <v>18.820937966303379</v>
      </c>
      <c r="D33" s="4"/>
    </row>
    <row r="34" spans="1:4">
      <c r="A34" s="8">
        <v>37500</v>
      </c>
      <c r="B34" s="5">
        <v>-0.94450653816931307</v>
      </c>
      <c r="C34" s="5">
        <v>21.43724787146822</v>
      </c>
      <c r="D34" s="4"/>
    </row>
    <row r="35" spans="1:4">
      <c r="A35" s="8">
        <v>37530</v>
      </c>
      <c r="B35" s="5">
        <v>0.56328308073739364</v>
      </c>
      <c r="C35" s="5">
        <v>24.027130036742093</v>
      </c>
      <c r="D35" s="4"/>
    </row>
    <row r="36" spans="1:4">
      <c r="A36" s="8">
        <v>37561</v>
      </c>
      <c r="B36" s="5">
        <v>0.79137641460391128</v>
      </c>
      <c r="C36" s="5">
        <v>27.771883756170954</v>
      </c>
      <c r="D36" s="4"/>
    </row>
    <row r="37" spans="1:4">
      <c r="A37" s="8">
        <v>37591</v>
      </c>
      <c r="B37" s="5">
        <v>1.128541808293678</v>
      </c>
      <c r="C37" s="5">
        <v>30.39370907518963</v>
      </c>
      <c r="D37" s="4"/>
    </row>
    <row r="38" spans="1:4">
      <c r="A38" s="8">
        <v>37622</v>
      </c>
      <c r="B38" s="5">
        <v>1.8775743847189907</v>
      </c>
      <c r="C38" s="5">
        <v>31.261679067573279</v>
      </c>
      <c r="D38" s="5">
        <v>2.3959022496682367</v>
      </c>
    </row>
    <row r="39" spans="1:4">
      <c r="A39" s="8">
        <v>37653</v>
      </c>
      <c r="B39" s="5">
        <v>2.4559446553201907</v>
      </c>
      <c r="C39" s="5">
        <v>30.572272468645988</v>
      </c>
      <c r="D39" s="5">
        <v>3.2478949504026415</v>
      </c>
    </row>
    <row r="40" spans="1:4">
      <c r="A40" s="8">
        <v>37681</v>
      </c>
      <c r="B40" s="5">
        <v>2.6376617280927315</v>
      </c>
      <c r="C40" s="5">
        <v>29.29798267332643</v>
      </c>
      <c r="D40" s="5">
        <v>3.5653862196190969</v>
      </c>
    </row>
    <row r="41" spans="1:4">
      <c r="A41" s="8">
        <v>37712</v>
      </c>
      <c r="B41" s="5">
        <v>1.4488306599730625</v>
      </c>
      <c r="C41" s="5">
        <v>25.589059074494678</v>
      </c>
      <c r="D41" s="5">
        <v>2.7852620720029884</v>
      </c>
    </row>
    <row r="42" spans="1:4">
      <c r="A42" s="8">
        <v>37742</v>
      </c>
      <c r="B42" s="5">
        <v>1.2075731602791719</v>
      </c>
      <c r="C42" s="5">
        <v>21.712072556359622</v>
      </c>
      <c r="D42" s="5">
        <v>1.6260570374538856</v>
      </c>
    </row>
    <row r="43" spans="1:4">
      <c r="A43" s="8">
        <v>37773</v>
      </c>
      <c r="B43" s="5">
        <v>1.4465307538467815</v>
      </c>
      <c r="C43" s="5">
        <v>18.366251913616352</v>
      </c>
      <c r="D43" s="5">
        <v>1.3401168767812217</v>
      </c>
    </row>
    <row r="44" spans="1:4">
      <c r="A44" s="8">
        <v>37803</v>
      </c>
      <c r="B44" s="5">
        <v>1.5547365413656589</v>
      </c>
      <c r="C44" s="5">
        <v>15.704709572478846</v>
      </c>
      <c r="D44" s="5">
        <v>1.5282107331168506</v>
      </c>
    </row>
    <row r="45" spans="1:4">
      <c r="A45" s="8">
        <v>37834</v>
      </c>
      <c r="B45" s="5">
        <v>1.8406493612505612</v>
      </c>
      <c r="C45" s="5">
        <v>13.834028531437204</v>
      </c>
      <c r="D45" s="5">
        <v>1.5168977305065543</v>
      </c>
    </row>
    <row r="46" spans="1:4">
      <c r="A46" s="8">
        <v>37865</v>
      </c>
      <c r="B46" s="5">
        <v>1.6589873882698665</v>
      </c>
      <c r="C46" s="5">
        <v>11.870556446583327</v>
      </c>
      <c r="D46" s="5">
        <v>1.4837590347721787</v>
      </c>
    </row>
    <row r="47" spans="1:4">
      <c r="A47" s="8">
        <v>37895</v>
      </c>
      <c r="B47" s="5">
        <v>1.4791355454879389</v>
      </c>
      <c r="C47" s="5">
        <v>9.468814676930366</v>
      </c>
      <c r="D47" s="5">
        <v>1.3055350523143476</v>
      </c>
    </row>
    <row r="48" spans="1:4">
      <c r="A48" s="8">
        <v>37926</v>
      </c>
      <c r="B48" s="5">
        <v>1.7506611975021424</v>
      </c>
      <c r="C48" s="5">
        <v>6.6557760260330747</v>
      </c>
      <c r="D48" s="5">
        <v>1.6297214703939464</v>
      </c>
    </row>
    <row r="49" spans="1:4">
      <c r="A49" s="8">
        <v>37956</v>
      </c>
      <c r="B49" s="5">
        <v>1.8339965715685072</v>
      </c>
      <c r="C49" s="5">
        <v>5.5347519749512886</v>
      </c>
      <c r="D49" s="5">
        <v>2.1423460914399479</v>
      </c>
    </row>
    <row r="50" spans="1:4">
      <c r="A50" s="8">
        <v>37987</v>
      </c>
      <c r="B50" s="5">
        <v>1.3267317643131358</v>
      </c>
      <c r="C50" s="5">
        <v>4.481890555790228</v>
      </c>
      <c r="D50" s="5">
        <v>2.43988220782773</v>
      </c>
    </row>
    <row r="51" spans="1:4">
      <c r="A51" s="8">
        <v>38018</v>
      </c>
      <c r="B51" s="5">
        <v>0.75958312468703038</v>
      </c>
      <c r="C51" s="5">
        <v>4.5395596904729345</v>
      </c>
      <c r="D51" s="5">
        <v>2.3850430759025496</v>
      </c>
    </row>
    <row r="52" spans="1:4">
      <c r="A52" s="8">
        <v>38047</v>
      </c>
      <c r="B52" s="5">
        <v>0.71245701886162549</v>
      </c>
      <c r="C52" s="5">
        <v>4.1815993362150188</v>
      </c>
      <c r="D52" s="5">
        <v>2.759853749170881</v>
      </c>
    </row>
    <row r="53" spans="1:4">
      <c r="A53" s="8">
        <v>38078</v>
      </c>
      <c r="B53" s="5">
        <v>2.3544066099148719</v>
      </c>
      <c r="C53" s="5">
        <v>5.5447319980413434</v>
      </c>
      <c r="D53" s="5">
        <v>3.7571050019565257</v>
      </c>
    </row>
    <row r="54" spans="1:4">
      <c r="A54" s="8">
        <v>38108</v>
      </c>
      <c r="B54" s="5">
        <v>3.5414334001001495</v>
      </c>
      <c r="C54" s="5">
        <v>7.7156080025516953</v>
      </c>
      <c r="D54" s="5">
        <v>4.6848254301576828</v>
      </c>
    </row>
    <row r="55" spans="1:4">
      <c r="A55" s="8">
        <v>38139</v>
      </c>
      <c r="B55" s="5">
        <v>3.2233162243365046</v>
      </c>
      <c r="C55" s="5">
        <v>9.1130178763676728</v>
      </c>
      <c r="D55" s="5">
        <v>5.1987765535339943</v>
      </c>
    </row>
    <row r="56" spans="1:4">
      <c r="A56" s="8">
        <v>38169</v>
      </c>
      <c r="B56" s="5">
        <v>3.3102169921548983</v>
      </c>
      <c r="C56" s="5">
        <v>10.213287623290132</v>
      </c>
      <c r="D56" s="5">
        <v>5.0030718824076716</v>
      </c>
    </row>
    <row r="57" spans="1:4">
      <c r="A57" s="8">
        <v>38200</v>
      </c>
      <c r="B57" s="5">
        <v>3.2222617259222162</v>
      </c>
      <c r="C57" s="5">
        <v>10.759378758219944</v>
      </c>
      <c r="D57" s="5">
        <v>5.390435360554295</v>
      </c>
    </row>
    <row r="58" spans="1:4">
      <c r="A58" s="8">
        <v>38231</v>
      </c>
      <c r="B58" s="5">
        <v>3.3209468369220501</v>
      </c>
      <c r="C58" s="5">
        <v>10.501383244083927</v>
      </c>
      <c r="D58" s="5">
        <v>5.9828936886605604</v>
      </c>
    </row>
    <row r="59" spans="1:4">
      <c r="A59" s="8">
        <v>38261</v>
      </c>
      <c r="B59" s="5">
        <v>4.2970551660824574</v>
      </c>
      <c r="C59" s="5">
        <v>10.369163703218588</v>
      </c>
      <c r="D59" s="5">
        <v>6.420776564464453</v>
      </c>
    </row>
    <row r="60" spans="1:4">
      <c r="A60" s="8">
        <v>38292</v>
      </c>
      <c r="B60" s="5">
        <v>4.1779448339175431</v>
      </c>
      <c r="C60" s="5">
        <v>10.166779478489175</v>
      </c>
      <c r="D60" s="5">
        <v>6.1194443607550895</v>
      </c>
    </row>
    <row r="61" spans="1:4">
      <c r="A61" s="8">
        <v>38322</v>
      </c>
      <c r="B61" s="5">
        <v>3.7457640627608075</v>
      </c>
      <c r="C61" s="5">
        <v>9.7631231347430365</v>
      </c>
      <c r="D61" s="5">
        <v>5.3996466814027491</v>
      </c>
    </row>
    <row r="62" spans="1:4">
      <c r="A62" s="8">
        <v>38353</v>
      </c>
      <c r="B62" s="5">
        <v>3.8133013824099522</v>
      </c>
      <c r="C62" s="5">
        <v>9.1911399283915998</v>
      </c>
      <c r="D62" s="5">
        <v>4.7349205144454301</v>
      </c>
    </row>
    <row r="63" spans="1:4">
      <c r="A63" s="8">
        <v>38384</v>
      </c>
      <c r="B63" s="5">
        <v>4.0774072890706554</v>
      </c>
      <c r="C63" s="5">
        <v>8.3763519753678679</v>
      </c>
      <c r="D63" s="5">
        <v>4.5995911981507867</v>
      </c>
    </row>
    <row r="64" spans="1:4">
      <c r="A64" s="8">
        <v>38412</v>
      </c>
      <c r="B64" s="5">
        <v>4.2806513728246758</v>
      </c>
      <c r="C64" s="5">
        <v>8.4746255228624712</v>
      </c>
      <c r="D64" s="5">
        <v>5.0065608875017364</v>
      </c>
    </row>
    <row r="65" spans="1:4">
      <c r="A65" s="8">
        <v>38443</v>
      </c>
      <c r="B65" s="5">
        <v>4.2406202739259182</v>
      </c>
      <c r="C65" s="5">
        <v>7.6346407783624963</v>
      </c>
      <c r="D65" s="5">
        <v>5.15207587636431</v>
      </c>
    </row>
    <row r="66" spans="1:4">
      <c r="A66" s="8">
        <v>38473</v>
      </c>
      <c r="B66" s="5">
        <v>3.2374124012183958</v>
      </c>
      <c r="C66" s="5">
        <v>6.0317154050650634</v>
      </c>
      <c r="D66" s="5">
        <v>4.6763048748362062</v>
      </c>
    </row>
    <row r="67" spans="1:4">
      <c r="A67" s="8">
        <v>38504</v>
      </c>
      <c r="B67" s="5">
        <v>3.5446908215647435</v>
      </c>
      <c r="C67" s="5">
        <v>4.8001398810822042</v>
      </c>
      <c r="D67" s="5">
        <v>4.255472728297045</v>
      </c>
    </row>
    <row r="68" spans="1:4">
      <c r="A68" s="8">
        <v>38534</v>
      </c>
      <c r="B68" s="5">
        <v>4.0284618825484069</v>
      </c>
      <c r="C68" s="5">
        <v>4.1211394014640632</v>
      </c>
      <c r="D68" s="5">
        <v>4.519150318766969</v>
      </c>
    </row>
    <row r="69" spans="1:4">
      <c r="A69" s="8">
        <v>38565</v>
      </c>
      <c r="B69" s="5">
        <v>4.2852437855454024</v>
      </c>
      <c r="C69" s="5">
        <v>2.6881203709188122</v>
      </c>
      <c r="D69" s="5">
        <v>4.4941100955616387</v>
      </c>
    </row>
    <row r="70" spans="1:4">
      <c r="A70" s="8">
        <v>38596</v>
      </c>
      <c r="B70" s="5">
        <v>5.1359286003365501</v>
      </c>
      <c r="C70" s="5">
        <v>2.3955291847395213</v>
      </c>
      <c r="D70" s="5">
        <v>4.4468745374124312</v>
      </c>
    </row>
    <row r="71" spans="1:4">
      <c r="A71" s="8">
        <v>38626</v>
      </c>
      <c r="B71" s="5">
        <v>4.5416324791786487</v>
      </c>
      <c r="C71" s="5">
        <v>2.5388888018041418</v>
      </c>
      <c r="D71" s="5">
        <v>4.8477872609436696</v>
      </c>
    </row>
    <row r="72" spans="1:4">
      <c r="A72" s="8">
        <v>38657</v>
      </c>
      <c r="B72" s="5">
        <v>3.9915679383134184</v>
      </c>
      <c r="C72" s="5">
        <v>2.431417951946846</v>
      </c>
      <c r="D72" s="5">
        <v>4.3767114066647652</v>
      </c>
    </row>
    <row r="73" spans="1:4">
      <c r="A73" s="8">
        <v>38687</v>
      </c>
      <c r="B73" s="5">
        <v>4.6102732868979928</v>
      </c>
      <c r="C73" s="5">
        <v>2.1183025845009866</v>
      </c>
      <c r="D73" s="5">
        <v>4.6524725014642412</v>
      </c>
    </row>
    <row r="74" spans="1:4">
      <c r="A74" s="8">
        <v>38718</v>
      </c>
      <c r="B74" s="5">
        <v>4.9868411867364735</v>
      </c>
      <c r="C74" s="5">
        <v>2.9028737034177587</v>
      </c>
      <c r="D74" s="5">
        <v>4.1124805779063163</v>
      </c>
    </row>
    <row r="75" spans="1:4">
      <c r="A75" s="8">
        <v>38749</v>
      </c>
      <c r="B75" s="5">
        <v>4.3056097294938915</v>
      </c>
      <c r="C75" s="5">
        <v>2.7088574635241316</v>
      </c>
      <c r="D75" s="5">
        <v>3.9675594349753287</v>
      </c>
    </row>
    <row r="76" spans="1:4">
      <c r="A76" s="8">
        <v>38777</v>
      </c>
      <c r="B76" s="5">
        <v>4.0417877399650957</v>
      </c>
      <c r="C76" s="5">
        <v>1.4824174883506753</v>
      </c>
      <c r="D76" s="5">
        <v>3.1806188874396524</v>
      </c>
    </row>
    <row r="77" spans="1:4">
      <c r="A77" s="8">
        <v>38808</v>
      </c>
      <c r="B77" s="5">
        <v>4.3364572425828962</v>
      </c>
      <c r="C77" s="5">
        <v>1.6830731740292664</v>
      </c>
      <c r="D77" s="5">
        <v>2.8289654542226517</v>
      </c>
    </row>
    <row r="78" spans="1:4">
      <c r="A78" s="8">
        <v>38838</v>
      </c>
      <c r="B78" s="5">
        <v>4.8248985602094221</v>
      </c>
      <c r="C78" s="5">
        <v>2.7060714297860744</v>
      </c>
      <c r="D78" s="5">
        <v>3.7016450342490805</v>
      </c>
    </row>
    <row r="79" spans="1:4">
      <c r="A79" s="8">
        <v>38869</v>
      </c>
      <c r="B79" s="5">
        <v>4.8237249127399648</v>
      </c>
      <c r="C79" s="5">
        <v>3.7992073682686738</v>
      </c>
      <c r="D79" s="5">
        <v>4.3036008059483137</v>
      </c>
    </row>
    <row r="80" spans="1:4">
      <c r="A80" s="8">
        <v>38899</v>
      </c>
      <c r="B80" s="5">
        <v>4.5573734729493891</v>
      </c>
      <c r="C80" s="5">
        <v>4.0125507964257956</v>
      </c>
      <c r="D80" s="5">
        <v>4.1908505493576911</v>
      </c>
    </row>
    <row r="81" spans="1:4">
      <c r="A81" s="8">
        <v>38930</v>
      </c>
      <c r="B81" s="5">
        <v>4.3307591623036643</v>
      </c>
      <c r="C81" s="5">
        <v>4.7821785093304996</v>
      </c>
      <c r="D81" s="5">
        <v>3.9350734515422241</v>
      </c>
    </row>
    <row r="82" spans="1:4">
      <c r="A82" s="8">
        <v>38961</v>
      </c>
      <c r="B82" s="5">
        <v>2.5195397033158815</v>
      </c>
      <c r="C82" s="5">
        <v>4.822875927383504</v>
      </c>
      <c r="D82" s="5">
        <v>3.4046737705049774</v>
      </c>
    </row>
    <row r="83" spans="1:4">
      <c r="A83" s="8">
        <v>38991</v>
      </c>
      <c r="B83" s="5">
        <v>1.2937074607329841</v>
      </c>
      <c r="C83" s="5">
        <v>4.651927211693109</v>
      </c>
      <c r="D83" s="5">
        <v>2.2469794159179002</v>
      </c>
    </row>
    <row r="84" spans="1:4">
      <c r="A84" s="8">
        <v>39022</v>
      </c>
      <c r="B84" s="5">
        <v>2.2650250872600348</v>
      </c>
      <c r="C84" s="5">
        <v>4.7495379620974099</v>
      </c>
      <c r="D84" s="5">
        <v>2.2658149815892643</v>
      </c>
    </row>
    <row r="85" spans="1:4">
      <c r="A85" s="8">
        <v>39052</v>
      </c>
      <c r="B85" s="5">
        <v>2.3141186736474695</v>
      </c>
      <c r="C85" s="5">
        <v>4.9390095468845434</v>
      </c>
      <c r="D85" s="5">
        <v>2.3358152620515558</v>
      </c>
    </row>
    <row r="86" spans="1:4">
      <c r="A86" s="8">
        <v>39083</v>
      </c>
      <c r="B86" s="5">
        <v>1.354022859452541</v>
      </c>
      <c r="C86" s="5">
        <v>4.3764924610047551</v>
      </c>
      <c r="D86" s="5">
        <v>2.5339137540930152</v>
      </c>
    </row>
    <row r="87" spans="1:4">
      <c r="A87" s="8">
        <v>39114</v>
      </c>
      <c r="B87" s="5">
        <v>2.3080843419486676</v>
      </c>
      <c r="C87" s="5">
        <v>4.452059678678137</v>
      </c>
      <c r="D87" s="5">
        <v>2.2625075705909148</v>
      </c>
    </row>
    <row r="88" spans="1:4">
      <c r="A88" s="8">
        <v>39142</v>
      </c>
      <c r="B88" s="5">
        <v>2.5434087081490135</v>
      </c>
      <c r="C88" s="5">
        <v>5.0009264737192547</v>
      </c>
      <c r="D88" s="5">
        <v>2.5613069492347482</v>
      </c>
    </row>
    <row r="89" spans="1:4">
      <c r="A89" s="8">
        <v>39173</v>
      </c>
      <c r="B89" s="5">
        <v>2.5141504053174053</v>
      </c>
      <c r="C89" s="5">
        <v>4.7809164120244105</v>
      </c>
      <c r="D89" s="5">
        <v>2.770940544225327</v>
      </c>
    </row>
    <row r="90" spans="1:4">
      <c r="A90" s="8">
        <v>39203</v>
      </c>
      <c r="B90" s="5">
        <v>2.8155888891383918</v>
      </c>
      <c r="C90" s="5">
        <v>4.2628139024695759</v>
      </c>
      <c r="D90" s="5">
        <v>2.6286521535835443</v>
      </c>
    </row>
    <row r="91" spans="1:4">
      <c r="A91" s="8">
        <v>39234</v>
      </c>
      <c r="B91" s="5">
        <v>2.5472355332000993</v>
      </c>
      <c r="C91" s="5">
        <v>3.8526587611526364</v>
      </c>
      <c r="D91" s="5">
        <v>2.4332221341568063</v>
      </c>
    </row>
    <row r="92" spans="1:4">
      <c r="A92" s="8">
        <v>39264</v>
      </c>
      <c r="B92" s="5">
        <v>2.6444147037028722</v>
      </c>
      <c r="C92" s="5">
        <v>4.0762801820839929</v>
      </c>
      <c r="D92" s="5">
        <v>2.4026220394416344</v>
      </c>
    </row>
    <row r="93" spans="1:4">
      <c r="A93" s="8">
        <v>39295</v>
      </c>
      <c r="B93" s="5">
        <v>1.7637670940650751</v>
      </c>
      <c r="C93" s="5">
        <v>4.849106188978678</v>
      </c>
      <c r="D93" s="5">
        <v>2.4079007508753429</v>
      </c>
    </row>
    <row r="94" spans="1:4">
      <c r="A94" s="8">
        <v>39326</v>
      </c>
      <c r="B94" s="5">
        <v>3.1258325286865927</v>
      </c>
      <c r="C94" s="5">
        <v>5.77582736518836</v>
      </c>
      <c r="D94" s="5">
        <v>2.7884474321085011</v>
      </c>
    </row>
    <row r="95" spans="1:4">
      <c r="A95" s="8">
        <v>39356</v>
      </c>
      <c r="B95" s="5">
        <v>4.2391637661958539</v>
      </c>
      <c r="C95" s="5">
        <v>5.9366522774884185</v>
      </c>
      <c r="D95" s="5">
        <v>3.4038464400842638</v>
      </c>
    </row>
    <row r="96" spans="1:4">
      <c r="A96" s="8">
        <v>39387</v>
      </c>
      <c r="B96" s="5">
        <v>5.3184258864213065</v>
      </c>
      <c r="C96" s="5">
        <v>6.47855184104397</v>
      </c>
      <c r="D96" s="5">
        <v>4.6581352524189645</v>
      </c>
    </row>
    <row r="97" spans="1:4">
      <c r="A97" s="8">
        <v>39417</v>
      </c>
      <c r="B97" s="5">
        <v>5.0126297352525091</v>
      </c>
      <c r="C97" s="5">
        <v>7.2932843042921149</v>
      </c>
      <c r="D97" s="5">
        <v>5.2158426510089457</v>
      </c>
    </row>
    <row r="98" spans="1:4">
      <c r="A98" s="8">
        <v>39448</v>
      </c>
      <c r="B98" s="5">
        <v>5.9145548095336986</v>
      </c>
      <c r="C98" s="5">
        <v>8.1308081040967188</v>
      </c>
      <c r="D98" s="5">
        <v>5.9892156329927753</v>
      </c>
    </row>
    <row r="99" spans="1:4">
      <c r="A99" s="8">
        <v>39479</v>
      </c>
      <c r="B99" s="5">
        <v>5.7066795874576037</v>
      </c>
      <c r="C99" s="5">
        <v>8.6603463726614525</v>
      </c>
      <c r="D99" s="5">
        <v>6.3442757908201042</v>
      </c>
    </row>
    <row r="100" spans="1:4">
      <c r="A100" s="8">
        <v>39508</v>
      </c>
      <c r="B100" s="5">
        <v>5.9784384301239006</v>
      </c>
      <c r="C100" s="5">
        <v>9.2215632293234258</v>
      </c>
      <c r="D100" s="5">
        <v>7.2047664606639277</v>
      </c>
    </row>
    <row r="101" spans="1:4">
      <c r="A101" s="8">
        <v>39539</v>
      </c>
      <c r="B101" s="5">
        <v>6.1084612722364495</v>
      </c>
      <c r="C101" s="5">
        <v>9.8656545291866067</v>
      </c>
      <c r="D101" s="5">
        <v>7.4566302038221073</v>
      </c>
    </row>
    <row r="102" spans="1:4">
      <c r="A102" s="8">
        <v>39569</v>
      </c>
      <c r="B102" s="5">
        <v>7.0878166170600574</v>
      </c>
      <c r="C102" s="5">
        <v>11.141763421260201</v>
      </c>
      <c r="D102" s="5">
        <v>7.9794674885286208</v>
      </c>
    </row>
    <row r="103" spans="1:4">
      <c r="A103" s="8">
        <v>39600</v>
      </c>
      <c r="B103" s="5">
        <v>8.5003700883689817</v>
      </c>
      <c r="C103" s="5">
        <v>12.391977349513423</v>
      </c>
      <c r="D103" s="5">
        <v>9.2403669678041691</v>
      </c>
    </row>
    <row r="104" spans="1:4">
      <c r="A104" s="8">
        <v>39630</v>
      </c>
      <c r="B104" s="5">
        <v>9.4919065088484356</v>
      </c>
      <c r="C104" s="5">
        <v>12.786831867502574</v>
      </c>
      <c r="D104" s="5">
        <v>10.125973993145074</v>
      </c>
    </row>
    <row r="105" spans="1:4">
      <c r="A105" s="8">
        <v>39661</v>
      </c>
      <c r="B105" s="5">
        <v>9.1872591772224919</v>
      </c>
      <c r="C105" s="5">
        <v>10.924725213175817</v>
      </c>
      <c r="D105" s="5">
        <v>9.845076336503146</v>
      </c>
    </row>
    <row r="106" spans="1:4">
      <c r="A106" s="8">
        <v>39692</v>
      </c>
      <c r="B106" s="5">
        <v>8.4388805057566731</v>
      </c>
      <c r="C106" s="5">
        <v>10.239647584869555</v>
      </c>
      <c r="D106" s="5">
        <v>8.7094720775422232</v>
      </c>
    </row>
    <row r="107" spans="1:4">
      <c r="A107" s="8">
        <v>39722</v>
      </c>
      <c r="B107" s="5">
        <v>5.9716402482637694</v>
      </c>
      <c r="C107" s="5">
        <v>10.773263354172345</v>
      </c>
      <c r="D107" s="5">
        <v>6.6965876174023693</v>
      </c>
    </row>
    <row r="108" spans="1:4">
      <c r="A108" s="8">
        <v>39753</v>
      </c>
      <c r="B108" s="5">
        <v>2.2394014905055259</v>
      </c>
      <c r="C108" s="5">
        <v>9.6300775169595934</v>
      </c>
      <c r="D108" s="5">
        <v>3.5550149275226026</v>
      </c>
    </row>
    <row r="109" spans="1:4">
      <c r="A109" s="8">
        <v>39783</v>
      </c>
      <c r="B109" s="5">
        <v>0.51153826630673038</v>
      </c>
      <c r="C109" s="5">
        <v>8.0159914419942524</v>
      </c>
      <c r="D109" s="5">
        <v>0.72457125119692134</v>
      </c>
    </row>
    <row r="110" spans="1:4">
      <c r="A110" s="8">
        <v>39814</v>
      </c>
      <c r="B110" s="5">
        <v>-0.55002075431188735</v>
      </c>
      <c r="C110" s="5">
        <v>6.8337204003407193</v>
      </c>
      <c r="D110" s="5">
        <v>-3.9323942943592636</v>
      </c>
    </row>
    <row r="111" spans="1:4">
      <c r="A111" s="8">
        <v>39845</v>
      </c>
      <c r="B111" s="5">
        <v>-1.4058078675540926</v>
      </c>
      <c r="C111" s="5">
        <v>6.1681989531790418</v>
      </c>
      <c r="D111" s="5">
        <v>-4.6162063356039233</v>
      </c>
    </row>
    <row r="112" spans="1:4">
      <c r="A112" s="8">
        <v>39873</v>
      </c>
      <c r="B112" s="5">
        <v>-2.8575967938166467</v>
      </c>
      <c r="C112" s="5">
        <v>5.0014665006866883</v>
      </c>
      <c r="D112" s="5">
        <v>-5.6613967900306097</v>
      </c>
    </row>
    <row r="113" spans="1:4">
      <c r="A113" s="8">
        <v>39904</v>
      </c>
      <c r="B113" s="5">
        <v>-3.8025200982847869</v>
      </c>
      <c r="C113" s="5">
        <v>4.0205552736834322</v>
      </c>
      <c r="D113" s="5">
        <v>-6.1777578309686207</v>
      </c>
    </row>
    <row r="114" spans="1:4">
      <c r="A114" s="8">
        <v>39934</v>
      </c>
      <c r="B114" s="5">
        <v>-5.1358820582552056</v>
      </c>
      <c r="C114" s="5">
        <v>2.5761843941425875</v>
      </c>
      <c r="D114" s="5">
        <v>-7.0976349719179348</v>
      </c>
    </row>
    <row r="115" spans="1:4">
      <c r="A115" s="8">
        <v>39965</v>
      </c>
      <c r="B115" s="5">
        <v>-5.4204699539588255</v>
      </c>
      <c r="C115" s="5">
        <v>0.99148550099699628</v>
      </c>
      <c r="D115" s="5">
        <v>-7.9394390173218978</v>
      </c>
    </row>
    <row r="116" spans="1:4">
      <c r="A116" s="8">
        <v>39995</v>
      </c>
      <c r="B116" s="5">
        <v>-7.4730833273694515</v>
      </c>
      <c r="C116" s="5">
        <v>-0.21388621099174573</v>
      </c>
      <c r="D116" s="5">
        <v>-8.4419044108946366</v>
      </c>
    </row>
    <row r="117" spans="1:4">
      <c r="A117" s="8">
        <v>40026</v>
      </c>
      <c r="B117" s="5">
        <v>-5.9966793100980471</v>
      </c>
      <c r="C117" s="5">
        <v>0.38675282077870909</v>
      </c>
      <c r="D117" s="5">
        <v>-7.8926310018131929</v>
      </c>
    </row>
    <row r="118" spans="1:4">
      <c r="A118" s="8">
        <v>40057</v>
      </c>
      <c r="B118" s="5">
        <v>-6.2224509172451627</v>
      </c>
      <c r="C118" s="5">
        <v>0.27589787755317141</v>
      </c>
      <c r="D118" s="5">
        <v>-7.2382266280665846</v>
      </c>
    </row>
    <row r="119" spans="1:4">
      <c r="A119" s="8">
        <v>40087</v>
      </c>
      <c r="B119" s="5">
        <v>-4.3773057563396067</v>
      </c>
      <c r="C119" s="5">
        <v>-0.71650771111203793</v>
      </c>
      <c r="D119" s="5">
        <v>-6.1888391157677676</v>
      </c>
    </row>
    <row r="120" spans="1:4">
      <c r="A120" s="8">
        <v>40118</v>
      </c>
      <c r="B120" s="5">
        <v>-1.3567785491066102</v>
      </c>
      <c r="C120" s="5">
        <v>-0.37330727628835531</v>
      </c>
      <c r="D120" s="5">
        <v>-3.834675533252315</v>
      </c>
    </row>
    <row r="121" spans="1:4">
      <c r="A121" s="8">
        <v>40148</v>
      </c>
      <c r="B121" s="5">
        <v>0.47460531024117947</v>
      </c>
      <c r="C121" s="5">
        <v>0.39233589278492487</v>
      </c>
      <c r="D121" s="5">
        <v>-1.2379198178847657</v>
      </c>
    </row>
    <row r="122" spans="1:4">
      <c r="A122" s="8">
        <v>40179</v>
      </c>
      <c r="B122" s="5">
        <v>1.4663990214067275</v>
      </c>
      <c r="C122" s="5">
        <v>3.3682450985483907</v>
      </c>
      <c r="D122" s="5">
        <v>3.2237153824971436</v>
      </c>
    </row>
    <row r="123" spans="1:4">
      <c r="A123" s="8">
        <v>40210</v>
      </c>
      <c r="B123" s="5">
        <v>1.6847177981651371</v>
      </c>
      <c r="C123" s="5">
        <v>3.8854272473575944</v>
      </c>
      <c r="D123" s="5">
        <v>3.5896040830889118</v>
      </c>
    </row>
    <row r="124" spans="1:4">
      <c r="A124" s="8">
        <v>40238</v>
      </c>
      <c r="B124" s="5">
        <v>2.9002737614678895</v>
      </c>
      <c r="C124" s="5">
        <v>4.919596919768729</v>
      </c>
      <c r="D124" s="5">
        <v>3.9509428056582507</v>
      </c>
    </row>
    <row r="125" spans="1:4">
      <c r="A125" s="8">
        <v>40269</v>
      </c>
      <c r="B125" s="5">
        <v>3.5949984097859322</v>
      </c>
      <c r="C125" s="5">
        <v>5.1943672619341585</v>
      </c>
      <c r="D125" s="5">
        <v>4.266010463750888</v>
      </c>
    </row>
    <row r="126" spans="1:4">
      <c r="A126" s="8">
        <v>40299</v>
      </c>
      <c r="B126" s="5">
        <v>3.676102752293577</v>
      </c>
      <c r="C126" s="5">
        <v>6.0629986248952665</v>
      </c>
      <c r="D126" s="5">
        <v>4.4855513240765141</v>
      </c>
    </row>
    <row r="127" spans="1:4">
      <c r="A127" s="8">
        <v>40330</v>
      </c>
      <c r="B127" s="5">
        <v>2.6130911314984702</v>
      </c>
      <c r="C127" s="5">
        <v>6.0872638698232038</v>
      </c>
      <c r="D127" s="5">
        <v>4.1603384071901335</v>
      </c>
    </row>
    <row r="128" spans="1:4">
      <c r="A128" s="8">
        <v>40360</v>
      </c>
      <c r="B128" s="5">
        <v>3.540568073394494</v>
      </c>
      <c r="C128" s="5">
        <v>6.9357079652832763</v>
      </c>
      <c r="D128" s="5">
        <v>3.3543149912921759</v>
      </c>
    </row>
    <row r="129" spans="1:4">
      <c r="A129" s="8">
        <v>40391</v>
      </c>
      <c r="B129" s="5">
        <v>3.0020976146788985</v>
      </c>
      <c r="C129" s="5">
        <v>7.4926234833143983</v>
      </c>
      <c r="D129" s="5">
        <v>2.9276646223934271</v>
      </c>
    </row>
    <row r="130" spans="1:4">
      <c r="A130" s="8">
        <v>40422</v>
      </c>
      <c r="B130" s="5">
        <v>3.573473272171253</v>
      </c>
      <c r="C130" s="5">
        <v>7.9698001603094006</v>
      </c>
      <c r="D130" s="5">
        <v>3.0084800940095091</v>
      </c>
    </row>
    <row r="131" spans="1:4">
      <c r="A131" s="8">
        <v>40452</v>
      </c>
      <c r="B131" s="5">
        <v>3.8778103975535152</v>
      </c>
      <c r="C131" s="5">
        <v>8.842835256926648</v>
      </c>
      <c r="D131" s="5">
        <v>3.380028283656507</v>
      </c>
    </row>
    <row r="132" spans="1:4">
      <c r="A132" s="8">
        <v>40483</v>
      </c>
      <c r="B132" s="5">
        <v>3.5819990214067263</v>
      </c>
      <c r="C132" s="5">
        <v>9.9716837331744976</v>
      </c>
      <c r="D132" s="5">
        <v>3.9125047496746248</v>
      </c>
    </row>
    <row r="133" spans="1:4">
      <c r="A133" s="8">
        <v>40513</v>
      </c>
      <c r="B133" s="5">
        <v>4.181261162079509</v>
      </c>
      <c r="C133" s="5">
        <v>7.8736837391547718</v>
      </c>
      <c r="D133" s="5">
        <v>4.0325791381737979</v>
      </c>
    </row>
    <row r="134" spans="1:4">
      <c r="A134" s="8">
        <v>40544</v>
      </c>
      <c r="B134" s="5">
        <v>4.277355541640576</v>
      </c>
      <c r="C134" s="5">
        <v>7.3911847780715183</v>
      </c>
      <c r="D134" s="5">
        <v>4.6511521941940712</v>
      </c>
    </row>
    <row r="135" spans="1:4">
      <c r="A135" s="8">
        <v>40575</v>
      </c>
      <c r="B135" s="5">
        <v>5.3486046336881641</v>
      </c>
      <c r="C135" s="5">
        <v>7.4359016279393355</v>
      </c>
      <c r="D135" s="5">
        <v>5.1786452668976963</v>
      </c>
    </row>
    <row r="136" spans="1:4">
      <c r="A136" s="8">
        <v>40603</v>
      </c>
      <c r="B136" s="5">
        <v>5.678897432686286</v>
      </c>
      <c r="C136" s="5">
        <v>7.2127487129539452</v>
      </c>
      <c r="D136" s="5">
        <v>5.2595251588448386</v>
      </c>
    </row>
    <row r="137" spans="1:4">
      <c r="A137" s="8">
        <v>40634</v>
      </c>
      <c r="B137" s="5">
        <v>6.1642594865372571</v>
      </c>
      <c r="C137" s="5">
        <v>7.1463934882426612</v>
      </c>
      <c r="D137" s="5">
        <v>5.1133173814225783</v>
      </c>
    </row>
    <row r="138" spans="1:4">
      <c r="A138" s="8">
        <v>40664</v>
      </c>
      <c r="B138" s="5">
        <v>6.0229850970569823</v>
      </c>
      <c r="C138" s="5">
        <v>6.7205572561569511</v>
      </c>
      <c r="D138" s="5">
        <v>5.0796844793346185</v>
      </c>
    </row>
    <row r="139" spans="1:4">
      <c r="A139" s="8">
        <v>40695</v>
      </c>
      <c r="B139" s="5">
        <v>5.9218519724483398</v>
      </c>
      <c r="C139" s="5">
        <v>6.6366432447474617</v>
      </c>
      <c r="D139" s="5">
        <v>5.1470285424058106</v>
      </c>
    </row>
    <row r="140" spans="1:4">
      <c r="A140" s="8">
        <v>40725</v>
      </c>
      <c r="B140" s="5">
        <v>6.1863018159048213</v>
      </c>
      <c r="C140" s="5">
        <v>6.7245164881035215</v>
      </c>
      <c r="D140" s="5">
        <v>5.3597977430827806</v>
      </c>
    </row>
    <row r="141" spans="1:4">
      <c r="A141" s="8">
        <v>40756</v>
      </c>
      <c r="B141" s="5">
        <v>5.8636268002504686</v>
      </c>
      <c r="C141" s="5">
        <v>6.0351718380409078</v>
      </c>
      <c r="D141" s="5">
        <v>5.2929160939557311</v>
      </c>
    </row>
    <row r="142" spans="1:4">
      <c r="A142" s="8">
        <v>40787</v>
      </c>
      <c r="B142" s="5">
        <v>6.0187636819035681</v>
      </c>
      <c r="C142" s="5">
        <v>6.1401273132043972</v>
      </c>
      <c r="D142" s="5">
        <v>4.8828810663780411</v>
      </c>
    </row>
    <row r="143" spans="1:4">
      <c r="A143" s="8">
        <v>40817</v>
      </c>
      <c r="B143" s="5">
        <v>5.3328621164683776</v>
      </c>
      <c r="C143" s="5">
        <v>5.7345874495617082</v>
      </c>
      <c r="D143" s="5">
        <v>3.9722085793453696</v>
      </c>
    </row>
    <row r="144" spans="1:4">
      <c r="A144" s="8">
        <v>40848</v>
      </c>
      <c r="B144" s="5">
        <v>5.1250895428929235</v>
      </c>
      <c r="C144" s="5">
        <v>5.0152914985390291</v>
      </c>
      <c r="D144" s="5">
        <v>2.6464916327467369</v>
      </c>
    </row>
    <row r="145" spans="1:4">
      <c r="A145" s="8">
        <v>40878</v>
      </c>
      <c r="B145" s="5">
        <v>4.0792485911083274</v>
      </c>
      <c r="C145" s="5">
        <v>4.3806351746208438</v>
      </c>
      <c r="D145" s="5">
        <v>2.0071213031587716</v>
      </c>
    </row>
    <row r="146" spans="1:4">
      <c r="A146" s="8">
        <v>40909</v>
      </c>
      <c r="B146" s="5">
        <v>3.5111883998670179</v>
      </c>
      <c r="C146" s="5">
        <v>3.766171258165294</v>
      </c>
      <c r="D146" s="5">
        <v>1.2816308924513053</v>
      </c>
    </row>
    <row r="147" spans="1:4">
      <c r="A147" s="8">
        <v>40940</v>
      </c>
      <c r="B147" s="5">
        <v>3.1619134081784006</v>
      </c>
      <c r="C147" s="5">
        <v>3.0839125248508945</v>
      </c>
      <c r="D147" s="5">
        <v>0.87068622308841515</v>
      </c>
    </row>
    <row r="148" spans="1:4">
      <c r="A148" s="8">
        <v>40969</v>
      </c>
      <c r="B148" s="5">
        <v>2.6677492775490368</v>
      </c>
      <c r="C148" s="5">
        <v>3.3597675376313547</v>
      </c>
      <c r="D148" s="5">
        <v>0.66838173615886032</v>
      </c>
    </row>
    <row r="149" spans="1:4">
      <c r="A149" s="8">
        <v>41000</v>
      </c>
      <c r="B149" s="5">
        <v>1.8200470552131547</v>
      </c>
      <c r="C149" s="5">
        <v>3.6926341948310135</v>
      </c>
      <c r="D149" s="5">
        <v>0.33998554358082494</v>
      </c>
    </row>
    <row r="150" spans="1:4">
      <c r="A150" s="8">
        <v>41030</v>
      </c>
      <c r="B150" s="5">
        <v>1.2117638032887506</v>
      </c>
      <c r="C150" s="5">
        <v>4.8237277761999433</v>
      </c>
      <c r="D150" s="5">
        <v>-0.13375867709759059</v>
      </c>
    </row>
    <row r="151" spans="1:4">
      <c r="A151" s="8">
        <v>41061</v>
      </c>
      <c r="B151" s="5">
        <v>0.87022479093675664</v>
      </c>
      <c r="C151" s="5">
        <v>5.2746367509230341</v>
      </c>
      <c r="D151" s="5">
        <v>-0.77197959647469305</v>
      </c>
    </row>
    <row r="152" spans="1:4">
      <c r="A152" s="8">
        <v>41091</v>
      </c>
      <c r="B152" s="5">
        <v>0.61769429455540481</v>
      </c>
      <c r="C152" s="5">
        <v>5.2099284294234591</v>
      </c>
      <c r="D152" s="5">
        <v>-1.1784697934538018</v>
      </c>
    </row>
    <row r="153" spans="1:4">
      <c r="A153" s="8">
        <v>41122</v>
      </c>
      <c r="B153" s="5">
        <v>1.5638723371608314</v>
      </c>
      <c r="C153" s="5">
        <v>5.460306163021869</v>
      </c>
      <c r="D153" s="5">
        <v>-1.3615584287156115</v>
      </c>
    </row>
    <row r="154" spans="1:4">
      <c r="A154" s="8">
        <v>41153</v>
      </c>
      <c r="B154" s="5">
        <v>1.719722271948444</v>
      </c>
      <c r="C154" s="5">
        <v>5.5564845214427727</v>
      </c>
      <c r="D154" s="5">
        <v>-1.4802575991771743</v>
      </c>
    </row>
    <row r="155" spans="1:4">
      <c r="A155" s="8">
        <v>41183</v>
      </c>
      <c r="B155" s="5">
        <v>1.7945093726824024</v>
      </c>
      <c r="C155" s="5">
        <v>5.3952480829309861</v>
      </c>
      <c r="D155" s="5">
        <v>-1.1764628209370334</v>
      </c>
    </row>
    <row r="156" spans="1:4">
      <c r="A156" s="8">
        <v>41214</v>
      </c>
      <c r="B156" s="5">
        <v>1.1532670127611691</v>
      </c>
      <c r="C156" s="5">
        <v>5.1133856858846931</v>
      </c>
      <c r="D156" s="5">
        <v>-0.98953587452452585</v>
      </c>
    </row>
    <row r="157" spans="1:4">
      <c r="A157" s="8">
        <v>41244</v>
      </c>
      <c r="B157" s="5">
        <v>1.2664782753241437</v>
      </c>
      <c r="C157" s="5">
        <v>5.2275366373189449</v>
      </c>
      <c r="D157" s="5">
        <v>-0.93101198322820733</v>
      </c>
    </row>
    <row r="158" spans="1:4">
      <c r="A158" s="8">
        <v>41275</v>
      </c>
      <c r="B158" s="5">
        <v>1.212898411295146</v>
      </c>
      <c r="C158" s="5">
        <v>5.1081502360852769</v>
      </c>
      <c r="D158" s="5">
        <v>-0.84221683745823739</v>
      </c>
    </row>
    <row r="159" spans="1:4">
      <c r="A159" s="8">
        <v>41306</v>
      </c>
      <c r="B159" s="5">
        <v>1.2623952780883543</v>
      </c>
      <c r="C159" s="5">
        <v>5.1907550436400047</v>
      </c>
      <c r="D159" s="5">
        <v>-0.83237951736287297</v>
      </c>
    </row>
    <row r="160" spans="1:4">
      <c r="A160" s="8">
        <v>41334</v>
      </c>
      <c r="B160" s="5">
        <v>0.59853818352011257</v>
      </c>
      <c r="C160" s="5">
        <v>4.5851251967377316</v>
      </c>
      <c r="D160" s="5">
        <v>-1.1901349128832648</v>
      </c>
    </row>
    <row r="161" spans="1:4">
      <c r="A161" s="8">
        <v>41365</v>
      </c>
      <c r="B161" s="5">
        <v>5.392131880704127E-2</v>
      </c>
      <c r="C161" s="5">
        <v>3.7728270138789526</v>
      </c>
      <c r="D161" s="5">
        <v>-0.89769948201734107</v>
      </c>
    </row>
    <row r="162" spans="1:4">
      <c r="A162" s="8">
        <v>41395</v>
      </c>
      <c r="B162" s="5">
        <v>0.59942068176499652</v>
      </c>
      <c r="C162" s="5">
        <v>3.1510452139075693</v>
      </c>
      <c r="D162" s="5">
        <v>-1.0782303420859056</v>
      </c>
    </row>
    <row r="163" spans="1:4">
      <c r="A163" s="8">
        <v>41426</v>
      </c>
      <c r="B163" s="5">
        <v>1.2572349775085159</v>
      </c>
      <c r="C163" s="5">
        <v>3.8598627843754469</v>
      </c>
      <c r="D163" s="5">
        <v>-0.38565139485818456</v>
      </c>
    </row>
    <row r="164" spans="1:4">
      <c r="A164" s="8">
        <v>41456</v>
      </c>
      <c r="B164" s="5">
        <v>1.2639616214670175</v>
      </c>
      <c r="C164" s="5">
        <v>3.9576733438260119</v>
      </c>
      <c r="D164" s="5">
        <v>-9.9836266802563797E-3</v>
      </c>
    </row>
    <row r="165" spans="1:4">
      <c r="A165" s="8">
        <v>41487</v>
      </c>
      <c r="B165" s="5">
        <v>0.61373462648534816</v>
      </c>
      <c r="C165" s="5">
        <v>4.413633853197882</v>
      </c>
      <c r="D165" s="5">
        <v>0.5432500773976463</v>
      </c>
    </row>
    <row r="166" spans="1:4">
      <c r="A166" s="8">
        <v>41518</v>
      </c>
      <c r="B166" s="5">
        <v>0.12765022491484435</v>
      </c>
      <c r="C166" s="5">
        <v>4.1563857490341958</v>
      </c>
      <c r="D166" s="5">
        <v>0.97325104436752341</v>
      </c>
    </row>
    <row r="167" spans="1:4">
      <c r="A167" s="8">
        <v>41548</v>
      </c>
      <c r="B167" s="5">
        <v>3.6205309550430283E-2</v>
      </c>
      <c r="C167" s="5">
        <v>3.8379831163256544</v>
      </c>
      <c r="D167" s="5">
        <v>1.1259954220524717</v>
      </c>
    </row>
    <row r="168" spans="1:4">
      <c r="A168" s="8">
        <v>41579</v>
      </c>
      <c r="B168" s="5">
        <v>0.3308869185366235</v>
      </c>
      <c r="C168" s="5">
        <v>4.1088878237229922</v>
      </c>
      <c r="D168" s="5">
        <v>1.4174269575491958</v>
      </c>
    </row>
    <row r="169" spans="1:4">
      <c r="A169" s="8">
        <v>41609</v>
      </c>
      <c r="B169" s="5">
        <v>0.7510190072544789</v>
      </c>
      <c r="C169" s="5">
        <v>4.4272275003577048</v>
      </c>
      <c r="D169" s="5">
        <v>1.5764124579583692</v>
      </c>
    </row>
    <row r="170" spans="1:4">
      <c r="A170" s="8">
        <v>41640</v>
      </c>
      <c r="B170" s="5">
        <v>0.66937480331480137</v>
      </c>
      <c r="C170" s="5">
        <v>4.7278230624909803</v>
      </c>
      <c r="D170" s="5">
        <v>0.96199157669709823</v>
      </c>
    </row>
    <row r="171" spans="1:4">
      <c r="A171" s="8">
        <v>41671</v>
      </c>
      <c r="B171" s="5">
        <v>0.27007369138781079</v>
      </c>
      <c r="C171" s="5">
        <v>5.8863105787270884</v>
      </c>
      <c r="D171" s="5">
        <v>0.63640649124104698</v>
      </c>
    </row>
    <row r="172" spans="1:4">
      <c r="A172" s="8">
        <v>41699</v>
      </c>
      <c r="B172" s="5">
        <v>0.4643797860065037</v>
      </c>
      <c r="C172" s="5">
        <v>6.0855078654928558</v>
      </c>
      <c r="D172" s="5">
        <v>0.65436668615826266</v>
      </c>
    </row>
    <row r="173" spans="1:4">
      <c r="A173" s="8">
        <v>41730</v>
      </c>
      <c r="B173" s="5">
        <v>1.5295848631071016</v>
      </c>
      <c r="C173" s="5">
        <v>6.1225169577139553</v>
      </c>
      <c r="D173" s="5">
        <v>0.81665325194766214</v>
      </c>
    </row>
    <row r="174" spans="1:4">
      <c r="A174" s="8">
        <v>41760</v>
      </c>
      <c r="B174" s="5">
        <v>1.3431346375747406</v>
      </c>
      <c r="C174" s="5">
        <v>6.0856423726367446</v>
      </c>
      <c r="D174" s="5">
        <v>1.2328261977037998</v>
      </c>
    </row>
    <row r="175" spans="1:4">
      <c r="A175" s="8">
        <v>41791</v>
      </c>
      <c r="B175" s="5">
        <v>1.5259768698206231</v>
      </c>
      <c r="C175" s="5">
        <v>4.8039982681483622</v>
      </c>
      <c r="D175" s="5">
        <v>1.0041366603802115</v>
      </c>
    </row>
    <row r="176" spans="1:4">
      <c r="A176" s="8">
        <v>41821</v>
      </c>
      <c r="B176" s="5">
        <v>1.3966133431238856</v>
      </c>
      <c r="C176" s="5">
        <v>4.5138767498917591</v>
      </c>
      <c r="D176" s="5">
        <v>1.1154859555498615</v>
      </c>
    </row>
    <row r="177" spans="1:4">
      <c r="A177" s="8">
        <v>41852</v>
      </c>
      <c r="B177" s="5">
        <v>0.9604209063253959</v>
      </c>
      <c r="C177" s="5">
        <v>4.3479376533410301</v>
      </c>
      <c r="D177" s="5">
        <v>0.53647318647132214</v>
      </c>
    </row>
    <row r="178" spans="1:4">
      <c r="A178" s="8">
        <v>41883</v>
      </c>
      <c r="B178" s="5">
        <v>0.84251022763033689</v>
      </c>
      <c r="C178" s="5">
        <v>4.4240929427045748</v>
      </c>
      <c r="D178" s="5">
        <v>-0.30677971514346791</v>
      </c>
    </row>
    <row r="179" spans="1:4">
      <c r="A179" s="8">
        <v>41913</v>
      </c>
      <c r="B179" s="5">
        <v>0.64995017308297498</v>
      </c>
      <c r="C179" s="5">
        <v>4.8674619714244489</v>
      </c>
      <c r="D179" s="5">
        <v>-0.8249378804971097</v>
      </c>
    </row>
    <row r="180" spans="1:4">
      <c r="A180" s="8">
        <v>41944</v>
      </c>
      <c r="B180" s="5">
        <v>0.20673659918178966</v>
      </c>
      <c r="C180" s="5">
        <v>5.1204719295713668</v>
      </c>
      <c r="D180" s="5">
        <v>-1.2959204687188712</v>
      </c>
    </row>
    <row r="181" spans="1:4">
      <c r="A181" s="8">
        <v>41974</v>
      </c>
      <c r="B181" s="5">
        <v>-1.1770242840658767</v>
      </c>
      <c r="C181" s="5">
        <v>5.234110549862895</v>
      </c>
      <c r="D181" s="5">
        <v>-1.903179861646608</v>
      </c>
    </row>
    <row r="182" spans="1:4">
      <c r="A182" s="8">
        <v>42005</v>
      </c>
      <c r="B182" s="5">
        <v>-2.7875081924236462</v>
      </c>
      <c r="C182" s="5">
        <v>4.734742007434944</v>
      </c>
      <c r="D182" s="5">
        <v>-2.655538890723784</v>
      </c>
    </row>
    <row r="183" spans="1:4">
      <c r="A183" s="8">
        <v>42036</v>
      </c>
      <c r="B183" s="5">
        <v>-2.5526124000524315</v>
      </c>
      <c r="C183" s="5">
        <v>3.510805947955391</v>
      </c>
      <c r="D183" s="5">
        <v>-3.2876022987217248</v>
      </c>
    </row>
    <row r="184" spans="1:4">
      <c r="A184" s="8">
        <v>42064</v>
      </c>
      <c r="B184" s="5">
        <v>-2.3205138288111153</v>
      </c>
      <c r="C184" s="5">
        <v>4.5453197026022307</v>
      </c>
      <c r="D184" s="5">
        <v>-3.2185920231217651</v>
      </c>
    </row>
    <row r="185" spans="1:4">
      <c r="A185" s="8">
        <v>42095</v>
      </c>
      <c r="B185" s="5">
        <v>-3.1215257569799446</v>
      </c>
      <c r="C185" s="5">
        <v>4.7141999999999999</v>
      </c>
      <c r="D185" s="5">
        <v>-3.2107674550677294</v>
      </c>
    </row>
    <row r="186" spans="1:4">
      <c r="A186" s="8">
        <v>42125</v>
      </c>
      <c r="B186" s="5">
        <v>-2.3590614759470441</v>
      </c>
      <c r="C186" s="5">
        <v>4.6703769516728624</v>
      </c>
      <c r="D186" s="5">
        <v>-2.9651620222746509</v>
      </c>
    </row>
    <row r="187" spans="1:4">
      <c r="A187" s="8">
        <v>42156</v>
      </c>
      <c r="B187" s="5">
        <v>-2.3182225717656317</v>
      </c>
      <c r="C187" s="5">
        <v>5.1964594795539041</v>
      </c>
      <c r="D187" s="5">
        <v>-3.0153702640760618</v>
      </c>
    </row>
    <row r="188" spans="1:4">
      <c r="A188" s="8">
        <v>42186</v>
      </c>
      <c r="B188" s="5">
        <v>-2.4967230305413559</v>
      </c>
      <c r="C188" s="5">
        <v>5.6906669144981423</v>
      </c>
      <c r="D188" s="5">
        <v>-3.7742712329065164</v>
      </c>
    </row>
    <row r="189" spans="1:4">
      <c r="A189" s="8">
        <v>42217</v>
      </c>
      <c r="B189" s="5">
        <v>-2.9453165552497045</v>
      </c>
      <c r="C189" s="5">
        <v>6.0941665427509299</v>
      </c>
      <c r="D189" s="5">
        <v>-4.2215810957132378</v>
      </c>
    </row>
    <row r="190" spans="1:4">
      <c r="A190" s="8">
        <v>42248</v>
      </c>
      <c r="B190" s="5">
        <v>-3.5595333595490897</v>
      </c>
      <c r="C190" s="5">
        <v>7.071548698884758</v>
      </c>
      <c r="D190" s="5">
        <v>-4.128719168151239</v>
      </c>
    </row>
    <row r="191" spans="1:4">
      <c r="A191" s="8">
        <v>42278</v>
      </c>
      <c r="B191" s="5">
        <v>-3.4586629964608733</v>
      </c>
      <c r="C191" s="5">
        <v>7.5930356877323435</v>
      </c>
      <c r="D191" s="5">
        <v>-3.9756781123771407</v>
      </c>
    </row>
    <row r="192" spans="1:4">
      <c r="A192" s="8">
        <v>42309</v>
      </c>
      <c r="B192" s="5">
        <v>-3.0886826582776252</v>
      </c>
      <c r="C192" s="5">
        <v>7.0748436988194685</v>
      </c>
      <c r="D192" s="5">
        <v>-3.7474594078614194</v>
      </c>
    </row>
    <row r="193" spans="1:4">
      <c r="A193" s="8">
        <v>42339</v>
      </c>
      <c r="B193" s="5">
        <v>-2.7470179577926332</v>
      </c>
      <c r="C193" s="5">
        <v>6.4992302782514271</v>
      </c>
      <c r="D193" s="5">
        <v>-3.4538644365261288</v>
      </c>
    </row>
    <row r="194" spans="1:4">
      <c r="A194" s="8">
        <v>42370</v>
      </c>
      <c r="B194" s="5">
        <v>-1.9663868145935566</v>
      </c>
      <c r="C194" s="5">
        <v>7.4655827180086956</v>
      </c>
      <c r="D194" s="5">
        <v>-3.1089725015153378</v>
      </c>
    </row>
    <row r="195" spans="1:4">
      <c r="A195" s="8">
        <v>42401</v>
      </c>
      <c r="B195" s="5">
        <v>-2.8716991145722206</v>
      </c>
      <c r="C195" s="5">
        <v>7.488908147719493</v>
      </c>
      <c r="D195" s="5">
        <v>-2.7775276073047701</v>
      </c>
    </row>
    <row r="196" spans="1:4">
      <c r="A196" s="8">
        <v>42430</v>
      </c>
      <c r="B196" s="5">
        <v>-3.090110411777256</v>
      </c>
      <c r="C196" s="5">
        <v>5.7128933364185093</v>
      </c>
      <c r="D196" s="5">
        <v>-2.3097255391166112</v>
      </c>
    </row>
    <row r="197" spans="1:4">
      <c r="A197" s="8">
        <v>42461</v>
      </c>
      <c r="B197" s="5">
        <v>-2.8796242265841694</v>
      </c>
      <c r="C197" s="5">
        <v>5.3349538574205724</v>
      </c>
      <c r="D197" s="5">
        <v>-1.4672469164867985</v>
      </c>
    </row>
    <row r="198" spans="1:4">
      <c r="A198" s="8">
        <v>42491</v>
      </c>
      <c r="B198" s="5">
        <v>-2.9721231598037128</v>
      </c>
      <c r="C198" s="5">
        <v>5.893383312280279</v>
      </c>
      <c r="D198" s="5">
        <v>-1.1153449085192866</v>
      </c>
    </row>
    <row r="199" spans="1:4">
      <c r="A199" s="8">
        <v>42522</v>
      </c>
      <c r="B199" s="5">
        <v>-2.5463452101557502</v>
      </c>
      <c r="C199" s="5">
        <v>6.1859405192961399</v>
      </c>
      <c r="D199" s="5">
        <v>-0.79384215465639341</v>
      </c>
    </row>
    <row r="200" spans="1:4">
      <c r="A200" s="8">
        <v>42552</v>
      </c>
      <c r="B200" s="5">
        <v>-2.2566284403669723</v>
      </c>
      <c r="C200" s="5">
        <v>5.7838643236875855</v>
      </c>
      <c r="D200" s="5">
        <v>-0.14499475514915083</v>
      </c>
    </row>
    <row r="201" spans="1:4">
      <c r="A201" s="8">
        <v>42583</v>
      </c>
      <c r="B201" s="5">
        <v>-1.8856101984211646</v>
      </c>
      <c r="C201" s="5">
        <v>4.8037412334345797</v>
      </c>
      <c r="D201" s="5">
        <v>0.39614797228477078</v>
      </c>
    </row>
    <row r="202" spans="1:4">
      <c r="A202" s="8">
        <v>42614</v>
      </c>
      <c r="B202" s="5">
        <v>-0.83427245572861097</v>
      </c>
      <c r="C202" s="5">
        <v>3.9512693984595058</v>
      </c>
      <c r="D202" s="5">
        <v>1.0111681991955637</v>
      </c>
    </row>
    <row r="203" spans="1:4">
      <c r="A203" s="8">
        <v>42644</v>
      </c>
      <c r="B203" s="5">
        <v>4.2354917857904788E-2</v>
      </c>
      <c r="C203" s="5">
        <v>3.50673005433657</v>
      </c>
      <c r="D203" s="5">
        <v>1.6142856572945634</v>
      </c>
    </row>
    <row r="204" spans="1:4">
      <c r="A204" s="8">
        <v>42675</v>
      </c>
      <c r="B204" s="5">
        <v>0.19710342436526562</v>
      </c>
      <c r="C204" s="5">
        <v>4.6659757384773854</v>
      </c>
      <c r="D204" s="5">
        <v>2.8365515513901993</v>
      </c>
    </row>
    <row r="205" spans="1:4">
      <c r="A205" s="8">
        <v>42705</v>
      </c>
      <c r="B205" s="5">
        <v>1.6281376680179218</v>
      </c>
      <c r="C205" s="5">
        <v>5.2399694280831914</v>
      </c>
      <c r="D205" s="5">
        <v>4.121879438407011</v>
      </c>
    </row>
    <row r="206" spans="1:4">
      <c r="A206" s="8">
        <v>42736</v>
      </c>
      <c r="B206" s="5">
        <v>3.1247435028860999</v>
      </c>
      <c r="C206" s="5">
        <v>5.475388470352863</v>
      </c>
      <c r="D206" s="5">
        <v>5.6222257877741262</v>
      </c>
    </row>
    <row r="207" spans="1:4">
      <c r="A207" s="8">
        <v>42767</v>
      </c>
      <c r="B207" s="5">
        <v>3.8244524538630382</v>
      </c>
      <c r="C207" s="5">
        <v>5.4114712211711664</v>
      </c>
      <c r="D207" s="5">
        <v>6.4324236227395115</v>
      </c>
    </row>
    <row r="208" spans="1:4">
      <c r="A208" s="8">
        <v>42795</v>
      </c>
      <c r="B208" s="5">
        <v>3.7313476599550146</v>
      </c>
      <c r="C208" s="5">
        <v>5.9453940294518901</v>
      </c>
      <c r="D208" s="5">
        <v>6.0314904237656002</v>
      </c>
    </row>
    <row r="209" spans="1:4">
      <c r="A209" s="8">
        <v>42826</v>
      </c>
      <c r="B209" s="5">
        <v>4.0544380911086417</v>
      </c>
      <c r="C209" s="5">
        <v>5.947518957372135</v>
      </c>
      <c r="D209" s="5">
        <v>4.8884076139319337</v>
      </c>
    </row>
    <row r="210" spans="1:4">
      <c r="A210" s="8">
        <v>42856</v>
      </c>
      <c r="B210" s="5">
        <v>3.1642080160429256</v>
      </c>
      <c r="C210" s="5">
        <v>5.7280212412299907</v>
      </c>
      <c r="D210" s="5">
        <v>3.8878468845619514</v>
      </c>
    </row>
    <row r="211" spans="1:4">
      <c r="A211" s="8">
        <v>42887</v>
      </c>
      <c r="B211" s="5">
        <v>2.401795615294978</v>
      </c>
      <c r="C211" s="5">
        <v>5.0994209129995749</v>
      </c>
      <c r="D211" s="5">
        <v>3.4193372778568198</v>
      </c>
    </row>
    <row r="212" spans="1:4">
      <c r="A212" s="8">
        <v>42917</v>
      </c>
      <c r="B212" s="5">
        <v>2.187697894366007</v>
      </c>
      <c r="C212" s="5">
        <v>4.7362306095284046</v>
      </c>
      <c r="D212" s="5">
        <v>3.5769117941645585</v>
      </c>
    </row>
    <row r="213" spans="1:4">
      <c r="A213" s="8">
        <v>42948</v>
      </c>
      <c r="B213" s="5">
        <v>2.821107287065391</v>
      </c>
      <c r="C213" s="5">
        <v>5.1197101896502568</v>
      </c>
      <c r="D213" s="5">
        <v>4.3008378091585771</v>
      </c>
    </row>
    <row r="214" spans="1:4">
      <c r="A214" s="8">
        <v>42979</v>
      </c>
      <c r="B214" s="5">
        <v>3.0611051191024634</v>
      </c>
      <c r="C214" s="5">
        <v>5.1099910941613711</v>
      </c>
      <c r="D214" s="5">
        <v>4.5990069706788681</v>
      </c>
    </row>
    <row r="215" spans="1:4">
      <c r="A215" s="8">
        <v>43009</v>
      </c>
      <c r="B215" s="5">
        <v>2.8162608059402183</v>
      </c>
      <c r="C215" s="5">
        <v>6.0745970749846174</v>
      </c>
      <c r="D215" s="5">
        <v>4.7320344288774345</v>
      </c>
    </row>
    <row r="216" spans="1:4">
      <c r="A216" s="8">
        <v>43040</v>
      </c>
      <c r="B216" s="5">
        <v>3.5575198504105581</v>
      </c>
      <c r="C216" s="5">
        <v>6.1171516112229281</v>
      </c>
      <c r="D216" s="5">
        <v>4.1967764225704585</v>
      </c>
    </row>
    <row r="217" spans="1:4">
      <c r="A217" s="8">
        <v>43070</v>
      </c>
      <c r="B217" s="5">
        <v>2.869619251510799</v>
      </c>
      <c r="C217" s="5">
        <v>5.7960583963691352</v>
      </c>
      <c r="D217" s="5">
        <v>3.4659550192114676</v>
      </c>
    </row>
    <row r="218" spans="1:4">
      <c r="A218" s="8">
        <v>43101</v>
      </c>
      <c r="B218" s="5">
        <v>2.4521298258165709</v>
      </c>
      <c r="C218" s="5">
        <v>5.7440813810110978</v>
      </c>
      <c r="D218" s="5">
        <v>2.363335807662172</v>
      </c>
    </row>
    <row r="219" spans="1:4">
      <c r="A219" s="8">
        <v>43132</v>
      </c>
      <c r="B219" s="5">
        <v>2.3562161195344102</v>
      </c>
      <c r="C219" s="5">
        <v>6.6044136868064127</v>
      </c>
      <c r="D219" s="5">
        <v>1.9305152104595362</v>
      </c>
    </row>
    <row r="220" spans="1:4">
      <c r="A220" s="8">
        <v>43160</v>
      </c>
      <c r="B220" s="5">
        <v>2.5491222035717231</v>
      </c>
      <c r="C220" s="5">
        <v>7.3717527743526521</v>
      </c>
      <c r="D220" s="5">
        <v>1.6954789211470869</v>
      </c>
    </row>
    <row r="221" spans="1:4">
      <c r="A221" s="8">
        <v>43191</v>
      </c>
      <c r="B221" s="5">
        <v>2.3292397017143172</v>
      </c>
      <c r="C221" s="5">
        <v>8.5333760789149213</v>
      </c>
      <c r="D221" s="5">
        <v>2.2176422647213379</v>
      </c>
    </row>
    <row r="222" spans="1:4">
      <c r="A222" s="8">
        <v>43221</v>
      </c>
      <c r="B222" s="5">
        <v>3.6435596158608727</v>
      </c>
      <c r="C222" s="5">
        <v>11.225139950678175</v>
      </c>
      <c r="D222" s="5">
        <v>2.9689216611565894</v>
      </c>
    </row>
    <row r="223" spans="1:4">
      <c r="A223" s="8">
        <v>43252</v>
      </c>
      <c r="B223" s="5">
        <v>4.0180677471726138</v>
      </c>
      <c r="C223" s="5">
        <v>13.177975339087547</v>
      </c>
      <c r="D223" s="5">
        <v>3.5669998084464751</v>
      </c>
    </row>
    <row r="224" spans="1:4">
      <c r="A224" s="8">
        <v>43282</v>
      </c>
      <c r="B224" s="5">
        <v>4.4053273162543682</v>
      </c>
      <c r="C224" s="5">
        <v>14.072544389642417</v>
      </c>
      <c r="D224" s="5">
        <v>3.5486549121720703</v>
      </c>
    </row>
    <row r="225" spans="1:4">
      <c r="A225" s="8">
        <v>43313</v>
      </c>
      <c r="B225" s="5">
        <v>4.1582867835227431</v>
      </c>
      <c r="C225" s="5">
        <v>14.677892725030828</v>
      </c>
      <c r="D225" s="5">
        <v>3.1020777043373022</v>
      </c>
    </row>
    <row r="226" spans="1:4">
      <c r="A226" s="8">
        <v>43344</v>
      </c>
      <c r="B226" s="5">
        <v>3.9863184832558272</v>
      </c>
      <c r="C226" s="5">
        <v>18.569974722564734</v>
      </c>
      <c r="D226" s="5">
        <v>2.9561453172405767</v>
      </c>
    </row>
    <row r="227" spans="1:4">
      <c r="A227" s="8">
        <v>43374</v>
      </c>
      <c r="B227" s="5">
        <v>4.3030103739577896</v>
      </c>
      <c r="C227" s="5">
        <v>17.645709001233048</v>
      </c>
      <c r="D227" s="5">
        <v>2.8646114387305777</v>
      </c>
    </row>
    <row r="228" spans="1:4">
      <c r="A228" s="8">
        <v>43405</v>
      </c>
      <c r="B228" s="5">
        <v>2.9710960072645225</v>
      </c>
      <c r="C228" s="5">
        <v>15.7477281134402</v>
      </c>
      <c r="D228" s="5">
        <v>2.1637166419541534</v>
      </c>
    </row>
    <row r="229" spans="1:4">
      <c r="A229" s="8">
        <v>43435</v>
      </c>
      <c r="B229" s="5">
        <v>2.0991345862799591</v>
      </c>
      <c r="C229" s="5">
        <v>14.978755856966709</v>
      </c>
      <c r="D229" s="5">
        <v>0.88654980341719325</v>
      </c>
    </row>
    <row r="230" spans="1:4">
      <c r="A230" s="8">
        <v>43466</v>
      </c>
      <c r="B230" s="5">
        <v>1.4811184283960264</v>
      </c>
      <c r="C230" s="5">
        <v>13.043244881889766</v>
      </c>
      <c r="D230" s="5">
        <v>0.79304443973221017</v>
      </c>
    </row>
    <row r="231" spans="1:4">
      <c r="A231" s="8">
        <v>43497</v>
      </c>
      <c r="B231" s="5">
        <v>1.5802729099229824</v>
      </c>
      <c r="C231" s="5">
        <v>12.471377165354331</v>
      </c>
      <c r="D231" s="5">
        <v>0.80269364757202122</v>
      </c>
    </row>
    <row r="232" spans="1:4">
      <c r="A232" s="8">
        <v>43525</v>
      </c>
      <c r="B232" s="5">
        <v>1.9826272463444583</v>
      </c>
      <c r="C232" s="5">
        <v>12.928469606299215</v>
      </c>
      <c r="D232" s="5">
        <v>1.0201708521401953</v>
      </c>
    </row>
    <row r="233" spans="1:4">
      <c r="A233" s="8">
        <v>43556</v>
      </c>
      <c r="B233" s="5">
        <v>2.1977369126018531</v>
      </c>
      <c r="C233" s="5">
        <v>13.474005826771657</v>
      </c>
      <c r="D233" s="5">
        <v>1.2856726545696884</v>
      </c>
    </row>
    <row r="234" spans="1:4">
      <c r="A234" s="8">
        <v>43586</v>
      </c>
      <c r="B234" s="5">
        <v>1.3409448599174016</v>
      </c>
      <c r="C234" s="5">
        <v>11.728202519685039</v>
      </c>
      <c r="D234" s="5">
        <v>1.0105740510738843</v>
      </c>
    </row>
    <row r="235" spans="1:4">
      <c r="A235" s="8">
        <v>43617</v>
      </c>
      <c r="B235" s="5">
        <v>0.42513924545150128</v>
      </c>
      <c r="C235" s="5">
        <v>9.2219415748031501</v>
      </c>
      <c r="D235" s="5">
        <v>0.47044318560479831</v>
      </c>
    </row>
    <row r="236" spans="1:4">
      <c r="A236" s="8">
        <v>43647</v>
      </c>
      <c r="B236" s="5">
        <v>0.27793726978457417</v>
      </c>
      <c r="C236" s="5">
        <v>9.0147881889763788</v>
      </c>
      <c r="D236" s="5">
        <v>2.2097179727969471E-2</v>
      </c>
    </row>
    <row r="237" spans="1:4">
      <c r="A237" s="8">
        <v>43678</v>
      </c>
      <c r="B237" s="5">
        <v>-0.2512158164973769</v>
      </c>
      <c r="C237" s="5">
        <v>8.9934911811023621</v>
      </c>
      <c r="D237" s="5">
        <v>-0.24850292326800152</v>
      </c>
    </row>
    <row r="238" spans="1:4">
      <c r="A238" s="8">
        <v>43709</v>
      </c>
      <c r="B238" s="5">
        <v>-0.62359275588793384</v>
      </c>
      <c r="C238" s="5">
        <v>6.3755748031496076</v>
      </c>
      <c r="D238" s="5">
        <v>-0.70391839083941687</v>
      </c>
    </row>
    <row r="239" spans="1:4">
      <c r="A239" s="8">
        <v>43739</v>
      </c>
      <c r="B239" s="5">
        <v>-0.90232280388436203</v>
      </c>
      <c r="C239" s="5">
        <v>6.7847220472440934</v>
      </c>
      <c r="D239" s="5">
        <v>-1.0453333737239099</v>
      </c>
    </row>
    <row r="240" spans="1:4">
      <c r="A240" s="8">
        <v>43770</v>
      </c>
      <c r="B240" s="5">
        <v>-6.5291885255050766E-2</v>
      </c>
      <c r="C240" s="5">
        <v>8.6143891338582677</v>
      </c>
      <c r="D240" s="5">
        <v>-0.67817273030202041</v>
      </c>
    </row>
    <row r="241" spans="1:4">
      <c r="A241" s="8">
        <v>43800</v>
      </c>
      <c r="B241" s="5">
        <v>0.68131766938274352</v>
      </c>
      <c r="C241" s="5">
        <v>9.8142255118110224</v>
      </c>
      <c r="D241" s="5">
        <v>0.42049862167156388</v>
      </c>
    </row>
    <row r="242" spans="1:4">
      <c r="A242" s="8">
        <v>43831</v>
      </c>
      <c r="B242" s="5">
        <v>1.0655139084012357</v>
      </c>
      <c r="C242" s="5">
        <v>10.176562285714285</v>
      </c>
      <c r="D242" s="5">
        <v>0.92539434413876676</v>
      </c>
    </row>
    <row r="243" spans="1:4">
      <c r="A243" s="8">
        <v>43862</v>
      </c>
      <c r="B243" s="5">
        <v>0.19668446192750769</v>
      </c>
      <c r="C243" s="5">
        <v>9.9849155918367334</v>
      </c>
      <c r="D243" s="5">
        <v>0.37939895393162137</v>
      </c>
    </row>
    <row r="244" spans="1:4">
      <c r="A244" s="8">
        <v>43891</v>
      </c>
      <c r="B244" s="5">
        <v>-1.8268041584714805</v>
      </c>
      <c r="C244" s="5">
        <v>10.118976</v>
      </c>
      <c r="D244" s="5">
        <v>-0.82820040778936832</v>
      </c>
    </row>
    <row r="245" spans="1:4">
      <c r="A245" s="8">
        <v>43922</v>
      </c>
      <c r="B245" s="5">
        <v>-4.5296268614779409</v>
      </c>
      <c r="C245" s="5">
        <v>9.0454471836734704</v>
      </c>
      <c r="D245" s="5">
        <v>-2.2834916225879853</v>
      </c>
    </row>
    <row r="246" spans="1:4">
      <c r="A246" s="8">
        <v>43952</v>
      </c>
      <c r="B246" s="5">
        <v>-3.7696684461927501</v>
      </c>
      <c r="C246" s="5">
        <v>7.7743862857142858</v>
      </c>
      <c r="D246" s="5">
        <v>-3.0419050855471186</v>
      </c>
    </row>
    <row r="247" spans="1:4">
      <c r="A247" s="8">
        <v>43983</v>
      </c>
      <c r="B247" s="5">
        <v>-2.7119949423995489</v>
      </c>
      <c r="C247" s="5">
        <v>8.6676414693877568</v>
      </c>
      <c r="D247" s="5">
        <v>-2.2512399160781307</v>
      </c>
    </row>
    <row r="248" spans="1:4">
      <c r="A248" s="8">
        <v>44013</v>
      </c>
      <c r="B248" s="5">
        <v>-2.2895026692891256</v>
      </c>
      <c r="C248" s="5">
        <v>11.374727836734694</v>
      </c>
      <c r="D248" s="5">
        <v>-1.5629006235040339</v>
      </c>
    </row>
    <row r="249" spans="1:4">
      <c r="A249" s="8">
        <v>44044</v>
      </c>
      <c r="B249" s="5">
        <v>-1.8470160157347564</v>
      </c>
      <c r="C249" s="5">
        <v>11.821129795918367</v>
      </c>
      <c r="D249" s="5">
        <v>-1.1560036641943208</v>
      </c>
    </row>
    <row r="250" spans="1:4">
      <c r="A250" s="8">
        <v>44075</v>
      </c>
      <c r="B250" s="5">
        <v>-1.5420736161843209</v>
      </c>
      <c r="C250" s="5">
        <v>12.068183510204083</v>
      </c>
      <c r="D250" s="5">
        <v>-1.0289131526846136</v>
      </c>
    </row>
    <row r="251" spans="1:4">
      <c r="A251" s="8">
        <v>44105</v>
      </c>
      <c r="B251" s="5">
        <v>-1.5465355436920476</v>
      </c>
      <c r="C251" s="5">
        <v>13.65242514285714</v>
      </c>
      <c r="D251" s="5">
        <v>-0.97654738335155611</v>
      </c>
    </row>
    <row r="252" spans="1:4">
      <c r="A252" s="8">
        <v>44136</v>
      </c>
      <c r="B252" s="5">
        <v>-1.5760719303175048</v>
      </c>
      <c r="C252" s="5">
        <v>13.617952653061224</v>
      </c>
      <c r="D252" s="5">
        <v>-0.41408409916964628</v>
      </c>
    </row>
    <row r="253" spans="1:4">
      <c r="A253" s="8">
        <v>44166</v>
      </c>
      <c r="B253" s="5">
        <v>-0.9489603821298116</v>
      </c>
      <c r="C253" s="5">
        <v>13.690417632653059</v>
      </c>
      <c r="D253" s="5">
        <v>0.1877456339942673</v>
      </c>
    </row>
    <row r="254" spans="1:4">
      <c r="A254" s="8">
        <v>44197</v>
      </c>
      <c r="B254" s="5">
        <v>0.32703649305163263</v>
      </c>
      <c r="C254" s="5">
        <v>16.399005025125629</v>
      </c>
      <c r="D254" s="5">
        <v>0.73496497168544572</v>
      </c>
    </row>
    <row r="255" spans="1:4">
      <c r="A255" s="8">
        <v>44228</v>
      </c>
      <c r="B255" s="5">
        <v>1.9741498135803863</v>
      </c>
      <c r="C255" s="5">
        <v>19.246567028691846</v>
      </c>
      <c r="D255" s="5">
        <v>2.1024441006480235</v>
      </c>
    </row>
    <row r="256" spans="1:4">
      <c r="A256" s="8">
        <v>44256</v>
      </c>
      <c r="B256" s="5">
        <v>4.8801338831770424</v>
      </c>
      <c r="C256" s="5">
        <v>21.336476576430535</v>
      </c>
      <c r="D256" s="5">
        <v>4.4867254363944191</v>
      </c>
    </row>
    <row r="257" spans="1:4">
      <c r="A257" s="8">
        <v>44287</v>
      </c>
      <c r="B257" s="5">
        <v>8.2080442887809291</v>
      </c>
      <c r="C257" s="5">
        <v>23.532554709029018</v>
      </c>
      <c r="D257" s="5">
        <v>6.6321656255473185</v>
      </c>
    </row>
    <row r="258" spans="1:4">
      <c r="A258" s="8">
        <v>44317</v>
      </c>
      <c r="B258" s="5">
        <v>8.7540831544458264</v>
      </c>
      <c r="C258" s="5">
        <v>25.103781163883934</v>
      </c>
      <c r="D258" s="5">
        <v>8.4196730690641566</v>
      </c>
    </row>
    <row r="259" spans="1:4">
      <c r="A259" s="8">
        <v>44348</v>
      </c>
      <c r="B259" s="5">
        <v>9.5641283470794267</v>
      </c>
      <c r="C259" s="5">
        <v>25.392290160479817</v>
      </c>
      <c r="D259" s="5">
        <v>8.113849027964271</v>
      </c>
    </row>
    <row r="260" spans="1:4">
      <c r="A260" s="8">
        <v>44378</v>
      </c>
      <c r="B260" s="5">
        <v>10.477074341882274</v>
      </c>
      <c r="C260" s="5">
        <v>24.28941773383044</v>
      </c>
      <c r="D260" s="5">
        <v>8.165378013894566</v>
      </c>
    </row>
    <row r="261" spans="1:4">
      <c r="A261" s="8">
        <v>44409</v>
      </c>
      <c r="B261" s="5">
        <v>11.267437012766919</v>
      </c>
      <c r="C261" s="5">
        <v>23.556209758469763</v>
      </c>
      <c r="D261" s="5">
        <v>8.4580740265047574</v>
      </c>
    </row>
    <row r="262" spans="1:4">
      <c r="A262" s="8">
        <v>44440</v>
      </c>
      <c r="B262" s="5">
        <v>12.809893797311041</v>
      </c>
      <c r="C262" s="5">
        <v>23.076218836116063</v>
      </c>
      <c r="D262" s="5">
        <v>9.1944302060832506</v>
      </c>
    </row>
    <row r="263" spans="1:4">
      <c r="A263" s="8">
        <v>44470</v>
      </c>
      <c r="B263" s="5">
        <v>15.467958422777089</v>
      </c>
      <c r="C263" s="5">
        <v>22.919967904036305</v>
      </c>
      <c r="D263" s="5">
        <v>11.275438145834549</v>
      </c>
    </row>
    <row r="264" spans="1:4">
      <c r="A264" s="8">
        <v>44501</v>
      </c>
      <c r="B264" s="5">
        <v>16.476091967009381</v>
      </c>
      <c r="C264" s="5">
        <v>23.302176689901117</v>
      </c>
      <c r="D264" s="5">
        <v>11.225434059197852</v>
      </c>
    </row>
    <row r="265" spans="1:4">
      <c r="A265" s="8">
        <v>44531</v>
      </c>
      <c r="B265" s="5">
        <v>16.912434188227323</v>
      </c>
      <c r="C265" s="5">
        <v>23.480631544820877</v>
      </c>
      <c r="D265" s="5">
        <v>9.5795995096035949</v>
      </c>
    </row>
    <row r="266" spans="1:4">
      <c r="A266" s="8">
        <v>44562</v>
      </c>
      <c r="B266" s="5">
        <v>18.472532188841196</v>
      </c>
      <c r="C266" s="5">
        <v>22.094711143935665</v>
      </c>
      <c r="D266" s="5">
        <v>8.9253454315741081</v>
      </c>
    </row>
    <row r="267" spans="1:4">
      <c r="A267" s="8">
        <v>44593</v>
      </c>
      <c r="B267" s="5">
        <v>19.261958436864695</v>
      </c>
      <c r="C267" s="5">
        <v>20.455751682258331</v>
      </c>
      <c r="D267" s="5">
        <v>8.725031872738759</v>
      </c>
    </row>
    <row r="268" spans="1:4">
      <c r="A268" s="8">
        <v>44621</v>
      </c>
      <c r="B268" s="5">
        <v>22.165080754461254</v>
      </c>
      <c r="C268" s="5">
        <v>20.194766945675365</v>
      </c>
      <c r="D268" s="5">
        <v>8.8542953540458296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412D5-6DF1-43F0-BDEF-414B58614A16}">
  <dimension ref="A1:F193"/>
  <sheetViews>
    <sheetView zoomScaleNormal="100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baseColWidth="10" defaultColWidth="11.44140625" defaultRowHeight="14.4"/>
  <cols>
    <col min="1" max="1" width="11.44140625" style="2"/>
    <col min="2" max="2" width="17.44140625" style="2" customWidth="1"/>
    <col min="3" max="3" width="17.44140625" style="2" bestFit="1" customWidth="1"/>
    <col min="4" max="16384" width="11.44140625" style="2"/>
  </cols>
  <sheetData>
    <row r="1" spans="1:6">
      <c r="A1" s="18"/>
      <c r="B1" s="1" t="s">
        <v>2</v>
      </c>
      <c r="C1" s="1" t="s">
        <v>3</v>
      </c>
    </row>
    <row r="2" spans="1:6">
      <c r="A2" s="3">
        <v>43131</v>
      </c>
      <c r="B2" s="19">
        <v>59.7</v>
      </c>
      <c r="C2" s="20">
        <v>60.982292268800002</v>
      </c>
    </row>
    <row r="3" spans="1:6">
      <c r="A3" s="3">
        <v>43159</v>
      </c>
      <c r="B3" s="19">
        <v>53.4</v>
      </c>
      <c r="C3" s="20">
        <v>60.349719375799999</v>
      </c>
      <c r="F3" s="13" t="s">
        <v>80</v>
      </c>
    </row>
    <row r="4" spans="1:6">
      <c r="A4" s="3">
        <v>43190</v>
      </c>
      <c r="B4" s="19">
        <v>53.4</v>
      </c>
      <c r="C4" s="20">
        <v>59.408149642799998</v>
      </c>
      <c r="E4" s="13"/>
      <c r="F4" s="14" t="s">
        <v>81</v>
      </c>
    </row>
    <row r="5" spans="1:6">
      <c r="A5" s="3">
        <v>43220</v>
      </c>
      <c r="B5" s="19">
        <v>53</v>
      </c>
      <c r="C5" s="20">
        <v>59.858306814999999</v>
      </c>
      <c r="F5" s="14" t="s">
        <v>31</v>
      </c>
    </row>
    <row r="6" spans="1:6">
      <c r="A6" s="3">
        <v>43251</v>
      </c>
      <c r="B6" s="19">
        <v>56.7</v>
      </c>
      <c r="C6" s="20">
        <v>60.231457036800002</v>
      </c>
      <c r="F6" s="14" t="s">
        <v>33</v>
      </c>
    </row>
    <row r="7" spans="1:6">
      <c r="A7" s="3">
        <v>43281</v>
      </c>
      <c r="B7" s="19">
        <v>57.7</v>
      </c>
      <c r="C7" s="20">
        <v>61.969642837599999</v>
      </c>
    </row>
    <row r="8" spans="1:6">
      <c r="A8" s="3">
        <v>43312</v>
      </c>
      <c r="B8" s="19">
        <v>54.3</v>
      </c>
      <c r="C8" s="20">
        <v>60.989535915600001</v>
      </c>
    </row>
    <row r="9" spans="1:6">
      <c r="A9" s="3">
        <v>43343</v>
      </c>
      <c r="B9" s="19">
        <v>58.7</v>
      </c>
      <c r="C9" s="20">
        <v>60.832882699000002</v>
      </c>
    </row>
    <row r="10" spans="1:6">
      <c r="A10" s="3">
        <v>43373</v>
      </c>
      <c r="B10" s="19">
        <v>59.8</v>
      </c>
      <c r="C10" s="20">
        <v>60.265671794799999</v>
      </c>
    </row>
    <row r="11" spans="1:6">
      <c r="A11" s="3">
        <v>43404</v>
      </c>
      <c r="B11" s="19">
        <v>58</v>
      </c>
      <c r="C11" s="20">
        <v>60.791018624899998</v>
      </c>
    </row>
    <row r="12" spans="1:6">
      <c r="A12" s="3">
        <v>43434</v>
      </c>
      <c r="B12" s="19">
        <v>50.3</v>
      </c>
      <c r="C12" s="20">
        <v>58.260029983000003</v>
      </c>
    </row>
    <row r="13" spans="1:6">
      <c r="A13" s="3">
        <v>43465</v>
      </c>
      <c r="B13" s="19">
        <v>44.8</v>
      </c>
      <c r="C13" s="20">
        <v>55.069034309099997</v>
      </c>
    </row>
    <row r="14" spans="1:6">
      <c r="A14" s="3">
        <v>43496</v>
      </c>
      <c r="B14" s="19">
        <v>46.3</v>
      </c>
      <c r="C14" s="20">
        <v>53.8662644968</v>
      </c>
    </row>
    <row r="15" spans="1:6">
      <c r="A15" s="3">
        <v>43524</v>
      </c>
      <c r="B15" s="19">
        <v>51.9</v>
      </c>
      <c r="C15" s="20">
        <v>53.353916353899997</v>
      </c>
    </row>
    <row r="16" spans="1:6">
      <c r="A16" s="3">
        <v>43555</v>
      </c>
      <c r="B16" s="19">
        <v>53.5</v>
      </c>
      <c r="C16" s="20">
        <v>53.311911215599999</v>
      </c>
    </row>
    <row r="17" spans="1:6">
      <c r="A17" s="3">
        <v>43585</v>
      </c>
      <c r="B17" s="19">
        <v>53.1</v>
      </c>
      <c r="C17" s="20">
        <v>52.9377050326</v>
      </c>
    </row>
    <row r="18" spans="1:6">
      <c r="A18" s="3">
        <v>43616</v>
      </c>
      <c r="B18" s="19">
        <v>51.8</v>
      </c>
      <c r="C18" s="20">
        <v>52.560916061900002</v>
      </c>
    </row>
    <row r="19" spans="1:6">
      <c r="A19" s="3">
        <v>43646</v>
      </c>
      <c r="B19" s="19">
        <v>49</v>
      </c>
      <c r="C19" s="20">
        <v>51.936230129099997</v>
      </c>
      <c r="F19" s="16" t="s">
        <v>86</v>
      </c>
    </row>
    <row r="20" spans="1:6">
      <c r="A20" s="3">
        <v>43677</v>
      </c>
      <c r="B20" s="19">
        <v>50.7</v>
      </c>
      <c r="C20" s="20">
        <v>50.902414364599998</v>
      </c>
      <c r="E20" s="16"/>
      <c r="F20" s="16" t="s">
        <v>82</v>
      </c>
    </row>
    <row r="21" spans="1:6">
      <c r="A21" s="3">
        <v>43708</v>
      </c>
      <c r="B21" s="19">
        <v>48.6</v>
      </c>
      <c r="C21" s="20">
        <v>50.190516914699998</v>
      </c>
    </row>
    <row r="22" spans="1:6">
      <c r="A22" s="3">
        <v>43738</v>
      </c>
      <c r="B22" s="19">
        <v>52.2</v>
      </c>
      <c r="C22" s="20">
        <v>51.046375038400001</v>
      </c>
    </row>
    <row r="23" spans="1:6">
      <c r="A23" s="3">
        <v>43769</v>
      </c>
      <c r="B23" s="19">
        <v>50.4</v>
      </c>
      <c r="C23" s="20">
        <v>50.447295245200003</v>
      </c>
    </row>
    <row r="24" spans="1:6">
      <c r="A24" s="3">
        <v>43799</v>
      </c>
      <c r="B24" s="19">
        <v>49</v>
      </c>
      <c r="C24" s="20">
        <v>50.379467915399999</v>
      </c>
    </row>
    <row r="25" spans="1:6">
      <c r="A25" s="3">
        <v>43830</v>
      </c>
      <c r="B25" s="19">
        <v>51.8</v>
      </c>
      <c r="C25" s="20">
        <v>51.298755030000002</v>
      </c>
    </row>
    <row r="26" spans="1:6">
      <c r="A26" s="3">
        <v>43861</v>
      </c>
      <c r="B26" s="19">
        <v>53.8</v>
      </c>
      <c r="C26" s="20">
        <v>51.813309796399999</v>
      </c>
    </row>
    <row r="27" spans="1:6">
      <c r="A27" s="3">
        <v>43890</v>
      </c>
      <c r="B27" s="19">
        <v>51.4</v>
      </c>
      <c r="C27" s="20">
        <v>51.905697317600001</v>
      </c>
    </row>
    <row r="28" spans="1:6">
      <c r="A28" s="3">
        <v>43921</v>
      </c>
      <c r="B28" s="19">
        <v>45.5</v>
      </c>
      <c r="C28" s="20">
        <v>50.031632803699999</v>
      </c>
    </row>
    <row r="29" spans="1:6">
      <c r="A29" s="3">
        <v>43951</v>
      </c>
      <c r="B29" s="19">
        <v>42.5</v>
      </c>
      <c r="C29" s="20">
        <v>47.391002030400003</v>
      </c>
    </row>
    <row r="30" spans="1:6">
      <c r="A30" s="3">
        <v>43982</v>
      </c>
      <c r="B30" s="19">
        <v>51.6</v>
      </c>
      <c r="C30" s="20">
        <v>47.968725197600001</v>
      </c>
    </row>
    <row r="31" spans="1:6">
      <c r="A31" s="3">
        <v>44012</v>
      </c>
      <c r="B31" s="19">
        <v>56.8</v>
      </c>
      <c r="C31" s="20">
        <v>51.622628489699999</v>
      </c>
    </row>
    <row r="32" spans="1:6">
      <c r="A32" s="3">
        <v>44043</v>
      </c>
      <c r="B32" s="19">
        <v>58.1</v>
      </c>
      <c r="C32" s="20">
        <v>53.066294972900003</v>
      </c>
    </row>
    <row r="33" spans="1:3">
      <c r="A33" s="3">
        <v>44074</v>
      </c>
      <c r="B33" s="19">
        <v>58.3</v>
      </c>
      <c r="C33" s="20">
        <v>54.557250748900003</v>
      </c>
    </row>
    <row r="34" spans="1:3">
      <c r="A34" s="3">
        <v>44104</v>
      </c>
      <c r="B34" s="19">
        <v>58.5</v>
      </c>
      <c r="C34" s="20">
        <v>54.759057882800001</v>
      </c>
    </row>
    <row r="35" spans="1:3">
      <c r="A35" s="3">
        <v>44135</v>
      </c>
      <c r="B35" s="19">
        <v>58.8</v>
      </c>
      <c r="C35" s="20">
        <v>55.323035454299998</v>
      </c>
    </row>
    <row r="36" spans="1:3">
      <c r="A36" s="3">
        <v>44165</v>
      </c>
      <c r="B36" s="19">
        <v>62.6</v>
      </c>
      <c r="C36" s="20">
        <v>57.552848494899997</v>
      </c>
    </row>
    <row r="37" spans="1:3">
      <c r="A37" s="3">
        <v>44196</v>
      </c>
      <c r="B37" s="19">
        <v>68</v>
      </c>
      <c r="C37" s="20">
        <v>61.016811252300002</v>
      </c>
    </row>
    <row r="38" spans="1:3">
      <c r="A38" s="3">
        <v>44227</v>
      </c>
      <c r="B38" s="19">
        <v>67.099999999999994</v>
      </c>
      <c r="C38" s="20">
        <v>62.478736792200003</v>
      </c>
    </row>
    <row r="39" spans="1:3">
      <c r="A39" s="3">
        <v>44255</v>
      </c>
      <c r="B39" s="19">
        <v>66.7</v>
      </c>
      <c r="C39" s="20">
        <v>65.115998361799996</v>
      </c>
    </row>
    <row r="40" spans="1:3">
      <c r="A40" s="3">
        <v>44286</v>
      </c>
      <c r="B40" s="19">
        <v>69.400000000000006</v>
      </c>
      <c r="C40" s="20">
        <v>68.347067078999999</v>
      </c>
    </row>
    <row r="41" spans="1:3">
      <c r="A41" s="3">
        <v>44316</v>
      </c>
      <c r="B41" s="19">
        <v>66.900000000000006</v>
      </c>
      <c r="C41" s="20">
        <v>69.712813179999998</v>
      </c>
    </row>
    <row r="42" spans="1:3">
      <c r="A42" s="3">
        <v>44347</v>
      </c>
      <c r="B42" s="19">
        <v>72.8</v>
      </c>
      <c r="C42" s="20">
        <v>71.621132127699994</v>
      </c>
    </row>
    <row r="43" spans="1:3">
      <c r="A43" s="3">
        <v>44377</v>
      </c>
      <c r="B43" s="19">
        <v>61.2</v>
      </c>
      <c r="C43" s="20">
        <v>70.627176440900001</v>
      </c>
    </row>
    <row r="44" spans="1:3">
      <c r="A44" s="3">
        <v>44408</v>
      </c>
      <c r="B44" s="19">
        <v>62.9</v>
      </c>
      <c r="C44" s="20">
        <v>71.153403284000007</v>
      </c>
    </row>
    <row r="45" spans="1:3">
      <c r="A45" s="3">
        <v>44439</v>
      </c>
      <c r="B45" s="19">
        <v>61.3</v>
      </c>
      <c r="C45" s="20">
        <v>70.282742112400001</v>
      </c>
    </row>
    <row r="46" spans="1:3">
      <c r="A46" s="3">
        <v>44469</v>
      </c>
      <c r="B46" s="19">
        <v>63.5</v>
      </c>
      <c r="C46" s="20">
        <v>71.221649270699999</v>
      </c>
    </row>
    <row r="47" spans="1:3">
      <c r="A47" s="3">
        <v>44500</v>
      </c>
      <c r="B47" s="19">
        <v>72.099999999999994</v>
      </c>
      <c r="C47" s="20">
        <v>74.426239394899994</v>
      </c>
    </row>
    <row r="48" spans="1:3">
      <c r="A48" s="3">
        <v>44530</v>
      </c>
      <c r="B48" s="19">
        <v>52.9</v>
      </c>
      <c r="C48" s="20">
        <v>71.489041673200006</v>
      </c>
    </row>
    <row r="49" spans="1:3">
      <c r="A49" s="3">
        <v>44561</v>
      </c>
      <c r="B49" s="19">
        <v>48.1</v>
      </c>
      <c r="C49" s="20">
        <v>69.685442922299998</v>
      </c>
    </row>
    <row r="50" spans="1:3">
      <c r="A50" s="3">
        <v>44592</v>
      </c>
      <c r="B50" s="19">
        <v>56.4</v>
      </c>
      <c r="C50" s="20">
        <v>68.252324317900005</v>
      </c>
    </row>
    <row r="51" spans="1:3">
      <c r="A51" s="3">
        <v>44620</v>
      </c>
      <c r="B51" s="19">
        <v>60</v>
      </c>
      <c r="C51" s="20">
        <v>68.481705334099999</v>
      </c>
    </row>
    <row r="52" spans="1:3">
      <c r="A52" s="3">
        <v>44651</v>
      </c>
      <c r="B52" s="19">
        <v>66.099999999999994</v>
      </c>
      <c r="C52" s="20">
        <v>71.489232022699994</v>
      </c>
    </row>
    <row r="53" spans="1:3">
      <c r="A53" s="3">
        <v>44681</v>
      </c>
      <c r="B53" s="19">
        <v>64.2</v>
      </c>
      <c r="C53" s="20">
        <v>71.560986339999999</v>
      </c>
    </row>
    <row r="54" spans="1:3">
      <c r="A54" s="3">
        <v>44712</v>
      </c>
      <c r="B54" s="19">
        <v>55.8</v>
      </c>
      <c r="C54" s="20">
        <v>70.490686656500003</v>
      </c>
    </row>
    <row r="55" spans="1:3">
      <c r="A55" s="21"/>
      <c r="B55" s="22"/>
      <c r="C55" s="23"/>
    </row>
    <row r="56" spans="1:3">
      <c r="A56" s="21"/>
      <c r="B56" s="22"/>
      <c r="C56" s="23"/>
    </row>
    <row r="57" spans="1:3">
      <c r="A57" s="21"/>
      <c r="B57" s="22"/>
      <c r="C57" s="23"/>
    </row>
    <row r="58" spans="1:3">
      <c r="A58" s="21"/>
      <c r="B58" s="22"/>
      <c r="C58" s="23"/>
    </row>
    <row r="59" spans="1:3">
      <c r="A59" s="21"/>
      <c r="B59" s="22"/>
      <c r="C59" s="23"/>
    </row>
    <row r="60" spans="1:3">
      <c r="A60" s="21"/>
      <c r="B60" s="22"/>
      <c r="C60" s="23"/>
    </row>
    <row r="61" spans="1:3">
      <c r="A61" s="21"/>
      <c r="B61" s="22"/>
    </row>
    <row r="62" spans="1:3">
      <c r="A62" s="21"/>
      <c r="B62" s="22"/>
    </row>
    <row r="63" spans="1:3">
      <c r="A63" s="21"/>
      <c r="B63" s="22"/>
    </row>
    <row r="64" spans="1:3">
      <c r="A64" s="21"/>
      <c r="B64" s="22"/>
    </row>
    <row r="65" spans="1:2">
      <c r="A65" s="21"/>
      <c r="B65" s="22"/>
    </row>
    <row r="66" spans="1:2">
      <c r="A66" s="21"/>
      <c r="B66" s="22"/>
    </row>
    <row r="67" spans="1:2">
      <c r="A67" s="21"/>
      <c r="B67" s="22"/>
    </row>
    <row r="68" spans="1:2">
      <c r="A68" s="21"/>
      <c r="B68" s="22"/>
    </row>
    <row r="69" spans="1:2">
      <c r="A69" s="21"/>
      <c r="B69" s="22"/>
    </row>
    <row r="70" spans="1:2">
      <c r="A70" s="21"/>
      <c r="B70" s="22"/>
    </row>
    <row r="71" spans="1:2">
      <c r="A71" s="21"/>
      <c r="B71" s="22"/>
    </row>
    <row r="72" spans="1:2">
      <c r="A72" s="21"/>
      <c r="B72" s="22"/>
    </row>
    <row r="73" spans="1:2">
      <c r="A73" s="21"/>
      <c r="B73" s="22"/>
    </row>
    <row r="74" spans="1:2">
      <c r="A74" s="21"/>
      <c r="B74" s="22"/>
    </row>
    <row r="75" spans="1:2">
      <c r="A75" s="21"/>
      <c r="B75" s="22"/>
    </row>
    <row r="76" spans="1:2">
      <c r="A76" s="21"/>
      <c r="B76" s="22"/>
    </row>
    <row r="77" spans="1:2">
      <c r="A77" s="21"/>
      <c r="B77" s="22"/>
    </row>
    <row r="78" spans="1:2">
      <c r="A78" s="21"/>
      <c r="B78" s="22"/>
    </row>
    <row r="79" spans="1:2">
      <c r="A79" s="21"/>
      <c r="B79" s="22"/>
    </row>
    <row r="80" spans="1:2">
      <c r="A80" s="21"/>
      <c r="B80" s="22"/>
    </row>
    <row r="81" spans="1:2">
      <c r="A81" s="21"/>
      <c r="B81" s="22"/>
    </row>
    <row r="82" spans="1:2">
      <c r="A82" s="21"/>
      <c r="B82" s="22"/>
    </row>
    <row r="83" spans="1:2">
      <c r="A83" s="21"/>
      <c r="B83" s="22"/>
    </row>
    <row r="84" spans="1:2">
      <c r="A84" s="21"/>
      <c r="B84" s="22"/>
    </row>
    <row r="85" spans="1:2">
      <c r="A85" s="21"/>
      <c r="B85" s="22"/>
    </row>
    <row r="86" spans="1:2">
      <c r="A86" s="21"/>
      <c r="B86" s="22"/>
    </row>
    <row r="87" spans="1:2">
      <c r="A87" s="21"/>
      <c r="B87" s="22"/>
    </row>
    <row r="88" spans="1:2">
      <c r="A88" s="21"/>
      <c r="B88" s="22"/>
    </row>
    <row r="89" spans="1:2">
      <c r="A89" s="21"/>
      <c r="B89" s="22"/>
    </row>
    <row r="90" spans="1:2">
      <c r="A90" s="21"/>
      <c r="B90" s="22"/>
    </row>
    <row r="91" spans="1:2">
      <c r="A91" s="21"/>
      <c r="B91" s="22"/>
    </row>
    <row r="92" spans="1:2">
      <c r="A92" s="21"/>
      <c r="B92" s="22"/>
    </row>
    <row r="93" spans="1:2">
      <c r="A93" s="21"/>
      <c r="B93" s="22"/>
    </row>
    <row r="94" spans="1:2">
      <c r="A94" s="21"/>
      <c r="B94" s="22"/>
    </row>
    <row r="95" spans="1:2">
      <c r="A95" s="21"/>
      <c r="B95" s="22"/>
    </row>
    <row r="96" spans="1:2">
      <c r="A96" s="21"/>
      <c r="B96" s="22"/>
    </row>
    <row r="97" spans="1:2">
      <c r="A97" s="21"/>
      <c r="B97" s="22"/>
    </row>
    <row r="98" spans="1:2">
      <c r="A98" s="21"/>
      <c r="B98" s="22"/>
    </row>
    <row r="99" spans="1:2">
      <c r="A99" s="21"/>
      <c r="B99" s="22"/>
    </row>
    <row r="100" spans="1:2">
      <c r="A100" s="21"/>
      <c r="B100" s="22"/>
    </row>
    <row r="101" spans="1:2">
      <c r="A101" s="21"/>
      <c r="B101" s="22"/>
    </row>
    <row r="102" spans="1:2">
      <c r="A102" s="21"/>
      <c r="B102" s="22"/>
    </row>
    <row r="103" spans="1:2">
      <c r="A103" s="21"/>
      <c r="B103" s="22"/>
    </row>
    <row r="104" spans="1:2">
      <c r="A104" s="21"/>
      <c r="B104" s="22"/>
    </row>
    <row r="105" spans="1:2">
      <c r="A105" s="21"/>
      <c r="B105" s="22"/>
    </row>
    <row r="106" spans="1:2">
      <c r="A106" s="21"/>
      <c r="B106" s="22"/>
    </row>
    <row r="107" spans="1:2">
      <c r="A107" s="21"/>
      <c r="B107" s="22"/>
    </row>
    <row r="108" spans="1:2">
      <c r="A108" s="21"/>
      <c r="B108" s="22"/>
    </row>
    <row r="109" spans="1:2">
      <c r="A109" s="21"/>
      <c r="B109" s="22"/>
    </row>
    <row r="110" spans="1:2">
      <c r="A110" s="21"/>
      <c r="B110" s="22"/>
    </row>
    <row r="111" spans="1:2">
      <c r="A111" s="21"/>
      <c r="B111" s="22"/>
    </row>
    <row r="112" spans="1:2">
      <c r="A112" s="21"/>
      <c r="B112" s="22"/>
    </row>
    <row r="113" spans="1:2">
      <c r="A113" s="21"/>
      <c r="B113" s="22"/>
    </row>
    <row r="114" spans="1:2">
      <c r="A114" s="21"/>
      <c r="B114" s="22"/>
    </row>
    <row r="115" spans="1:2">
      <c r="A115" s="21"/>
      <c r="B115" s="22"/>
    </row>
    <row r="116" spans="1:2">
      <c r="A116" s="21"/>
      <c r="B116" s="22"/>
    </row>
    <row r="117" spans="1:2">
      <c r="A117" s="21"/>
      <c r="B117" s="22"/>
    </row>
    <row r="118" spans="1:2">
      <c r="A118" s="21"/>
      <c r="B118" s="22"/>
    </row>
    <row r="119" spans="1:2">
      <c r="A119" s="21"/>
      <c r="B119" s="22"/>
    </row>
    <row r="120" spans="1:2">
      <c r="A120" s="21"/>
      <c r="B120" s="22"/>
    </row>
    <row r="121" spans="1:2">
      <c r="A121" s="21"/>
      <c r="B121" s="22"/>
    </row>
    <row r="122" spans="1:2">
      <c r="A122" s="17"/>
    </row>
    <row r="123" spans="1:2">
      <c r="A123" s="17"/>
    </row>
    <row r="124" spans="1:2">
      <c r="A124" s="17"/>
    </row>
    <row r="125" spans="1:2">
      <c r="A125" s="17"/>
    </row>
    <row r="126" spans="1:2">
      <c r="A126" s="17"/>
    </row>
    <row r="127" spans="1:2">
      <c r="A127" s="17"/>
    </row>
    <row r="128" spans="1:2">
      <c r="A128" s="17"/>
    </row>
    <row r="129" spans="1:1">
      <c r="A129" s="17"/>
    </row>
    <row r="130" spans="1:1">
      <c r="A130" s="17"/>
    </row>
    <row r="131" spans="1:1">
      <c r="A131" s="17"/>
    </row>
    <row r="132" spans="1:1">
      <c r="A132" s="17"/>
    </row>
    <row r="133" spans="1:1">
      <c r="A133" s="17"/>
    </row>
    <row r="134" spans="1:1">
      <c r="A134" s="17"/>
    </row>
    <row r="135" spans="1:1">
      <c r="A135" s="17"/>
    </row>
    <row r="136" spans="1:1">
      <c r="A136" s="17"/>
    </row>
    <row r="137" spans="1:1">
      <c r="A137" s="17"/>
    </row>
    <row r="138" spans="1:1">
      <c r="A138" s="17"/>
    </row>
    <row r="139" spans="1:1">
      <c r="A139" s="17"/>
    </row>
    <row r="140" spans="1:1">
      <c r="A140" s="17"/>
    </row>
    <row r="141" spans="1:1">
      <c r="A141" s="17"/>
    </row>
    <row r="142" spans="1:1">
      <c r="A142" s="17"/>
    </row>
    <row r="143" spans="1:1">
      <c r="A143" s="17"/>
    </row>
    <row r="144" spans="1:1">
      <c r="A144" s="17"/>
    </row>
    <row r="145" spans="1:1">
      <c r="A145" s="17"/>
    </row>
    <row r="146" spans="1:1">
      <c r="A146" s="17"/>
    </row>
    <row r="147" spans="1:1">
      <c r="A147" s="17"/>
    </row>
    <row r="148" spans="1:1">
      <c r="A148" s="17"/>
    </row>
    <row r="149" spans="1:1">
      <c r="A149" s="17"/>
    </row>
    <row r="150" spans="1:1">
      <c r="A150" s="17"/>
    </row>
    <row r="151" spans="1:1">
      <c r="A151" s="17"/>
    </row>
    <row r="152" spans="1:1">
      <c r="A152" s="17"/>
    </row>
    <row r="153" spans="1:1">
      <c r="A153" s="17"/>
    </row>
    <row r="154" spans="1:1">
      <c r="A154" s="17"/>
    </row>
    <row r="155" spans="1:1">
      <c r="A155" s="17"/>
    </row>
    <row r="156" spans="1:1">
      <c r="A156" s="17"/>
    </row>
    <row r="157" spans="1:1">
      <c r="A157" s="17"/>
    </row>
    <row r="158" spans="1:1">
      <c r="A158" s="17"/>
    </row>
    <row r="159" spans="1:1">
      <c r="A159" s="17"/>
    </row>
    <row r="160" spans="1:1">
      <c r="A160" s="17"/>
    </row>
    <row r="161" spans="1:1">
      <c r="A161" s="17"/>
    </row>
    <row r="162" spans="1:1">
      <c r="A162" s="17"/>
    </row>
    <row r="163" spans="1:1">
      <c r="A163" s="17"/>
    </row>
    <row r="164" spans="1:1">
      <c r="A164" s="17"/>
    </row>
    <row r="165" spans="1:1">
      <c r="A165" s="17"/>
    </row>
    <row r="166" spans="1:1">
      <c r="A166" s="17"/>
    </row>
    <row r="167" spans="1:1">
      <c r="A167" s="17"/>
    </row>
    <row r="168" spans="1:1">
      <c r="A168" s="17"/>
    </row>
    <row r="169" spans="1:1">
      <c r="A169" s="17"/>
    </row>
    <row r="170" spans="1:1">
      <c r="A170" s="17"/>
    </row>
    <row r="171" spans="1:1">
      <c r="A171" s="17"/>
    </row>
    <row r="172" spans="1:1">
      <c r="A172" s="17"/>
    </row>
    <row r="173" spans="1:1">
      <c r="A173" s="17"/>
    </row>
    <row r="174" spans="1:1">
      <c r="A174" s="17"/>
    </row>
    <row r="175" spans="1:1">
      <c r="A175" s="17"/>
    </row>
    <row r="176" spans="1:1">
      <c r="A176" s="17"/>
    </row>
    <row r="177" spans="1:1">
      <c r="A177" s="17"/>
    </row>
    <row r="178" spans="1:1">
      <c r="A178" s="17"/>
    </row>
    <row r="179" spans="1:1">
      <c r="A179" s="17"/>
    </row>
    <row r="180" spans="1:1">
      <c r="A180" s="17"/>
    </row>
    <row r="181" spans="1:1">
      <c r="A181" s="17"/>
    </row>
    <row r="182" spans="1:1">
      <c r="A182" s="17"/>
    </row>
    <row r="183" spans="1:1">
      <c r="A183" s="17"/>
    </row>
    <row r="184" spans="1:1">
      <c r="A184" s="17"/>
    </row>
    <row r="185" spans="1:1">
      <c r="A185" s="17"/>
    </row>
    <row r="186" spans="1:1">
      <c r="A186" s="17"/>
    </row>
    <row r="187" spans="1:1">
      <c r="A187" s="17"/>
    </row>
    <row r="188" spans="1:1">
      <c r="A188" s="17"/>
    </row>
    <row r="189" spans="1:1">
      <c r="A189" s="17"/>
    </row>
    <row r="190" spans="1:1">
      <c r="A190" s="17"/>
    </row>
    <row r="191" spans="1:1">
      <c r="A191" s="17"/>
    </row>
    <row r="192" spans="1:1">
      <c r="A192" s="17"/>
    </row>
    <row r="193" spans="1:1">
      <c r="A193" s="1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D095E-E2FB-43B6-A593-4DF9EB5AE026}">
  <dimension ref="A1:D270"/>
  <sheetViews>
    <sheetView workbookViewId="0">
      <selection activeCell="D20" sqref="D20"/>
    </sheetView>
  </sheetViews>
  <sheetFormatPr baseColWidth="10" defaultColWidth="11.44140625" defaultRowHeight="14.4"/>
  <cols>
    <col min="1" max="1" width="23.33203125" style="2" customWidth="1"/>
    <col min="2" max="2" width="13.88671875" style="2" customWidth="1"/>
    <col min="3" max="16384" width="11.44140625" style="2"/>
  </cols>
  <sheetData>
    <row r="1" spans="1:4">
      <c r="A1" s="1" t="s">
        <v>79</v>
      </c>
      <c r="B1" s="1" t="s">
        <v>73</v>
      </c>
    </row>
    <row r="2" spans="1:4">
      <c r="A2" s="24">
        <v>36526</v>
      </c>
      <c r="B2" s="25">
        <v>46.972534831200001</v>
      </c>
    </row>
    <row r="3" spans="1:4">
      <c r="A3" s="24">
        <v>36557</v>
      </c>
      <c r="B3" s="25">
        <v>46.198613503399997</v>
      </c>
      <c r="D3" s="13" t="s">
        <v>80</v>
      </c>
    </row>
    <row r="4" spans="1:4">
      <c r="A4" s="24">
        <v>36586</v>
      </c>
      <c r="B4" s="25">
        <v>45.234432281099998</v>
      </c>
      <c r="D4" s="14" t="s">
        <v>81</v>
      </c>
    </row>
    <row r="5" spans="1:4">
      <c r="A5" s="24">
        <v>36617</v>
      </c>
      <c r="B5" s="25">
        <v>43.706231119199998</v>
      </c>
      <c r="D5" s="14" t="s">
        <v>32</v>
      </c>
    </row>
    <row r="6" spans="1:4">
      <c r="A6" s="24">
        <v>36647</v>
      </c>
      <c r="B6" s="25">
        <v>43.645822543400001</v>
      </c>
      <c r="D6" s="14" t="s">
        <v>33</v>
      </c>
    </row>
    <row r="7" spans="1:4">
      <c r="A7" s="24">
        <v>36678</v>
      </c>
      <c r="B7" s="25">
        <v>44.533987468799999</v>
      </c>
    </row>
    <row r="8" spans="1:4">
      <c r="A8" s="24">
        <v>36708</v>
      </c>
      <c r="B8" s="25">
        <v>44.683988243999998</v>
      </c>
    </row>
    <row r="9" spans="1:4">
      <c r="A9" s="24">
        <v>36739</v>
      </c>
      <c r="B9" s="25">
        <v>45.651421268999997</v>
      </c>
    </row>
    <row r="10" spans="1:4">
      <c r="A10" s="24">
        <v>36770</v>
      </c>
      <c r="B10" s="25">
        <v>47.245611146400002</v>
      </c>
    </row>
    <row r="11" spans="1:4">
      <c r="A11" s="24">
        <v>36800</v>
      </c>
      <c r="B11" s="25">
        <v>47.926390872900001</v>
      </c>
    </row>
    <row r="12" spans="1:4">
      <c r="A12" s="24">
        <v>36831</v>
      </c>
      <c r="B12" s="25">
        <v>49.363772947800001</v>
      </c>
    </row>
    <row r="13" spans="1:4">
      <c r="A13" s="24">
        <v>36861</v>
      </c>
      <c r="B13" s="25">
        <v>48.991664204199999</v>
      </c>
    </row>
    <row r="14" spans="1:4">
      <c r="A14" s="24">
        <v>36892</v>
      </c>
      <c r="B14" s="25">
        <v>50.911315192300002</v>
      </c>
    </row>
    <row r="15" spans="1:4">
      <c r="A15" s="24">
        <v>36923</v>
      </c>
      <c r="B15" s="25">
        <v>50.903885326100003</v>
      </c>
    </row>
    <row r="16" spans="1:4">
      <c r="A16" s="24">
        <v>36951</v>
      </c>
      <c r="B16" s="25">
        <v>52.580844472499997</v>
      </c>
    </row>
    <row r="17" spans="1:4">
      <c r="A17" s="24">
        <v>36982</v>
      </c>
      <c r="B17" s="25">
        <v>53.420859600599996</v>
      </c>
    </row>
    <row r="18" spans="1:4">
      <c r="A18" s="24">
        <v>37012</v>
      </c>
      <c r="B18" s="25">
        <v>54.8667912194</v>
      </c>
    </row>
    <row r="19" spans="1:4">
      <c r="A19" s="24">
        <v>37043</v>
      </c>
      <c r="B19" s="25">
        <v>54.1639753591</v>
      </c>
    </row>
    <row r="20" spans="1:4">
      <c r="A20" s="24">
        <v>37073</v>
      </c>
      <c r="B20" s="25">
        <v>54.629986232500002</v>
      </c>
      <c r="D20" s="16" t="s">
        <v>85</v>
      </c>
    </row>
    <row r="21" spans="1:4">
      <c r="A21" s="24">
        <v>37104</v>
      </c>
      <c r="B21" s="25">
        <v>54.863994741600003</v>
      </c>
      <c r="D21" s="16" t="s">
        <v>84</v>
      </c>
    </row>
    <row r="22" spans="1:4">
      <c r="A22" s="24">
        <v>37135</v>
      </c>
      <c r="B22" s="25">
        <v>54.756796538099998</v>
      </c>
    </row>
    <row r="23" spans="1:4">
      <c r="A23" s="24">
        <v>37165</v>
      </c>
      <c r="B23" s="25">
        <v>54.098947400500002</v>
      </c>
    </row>
    <row r="24" spans="1:4">
      <c r="A24" s="24">
        <v>37196</v>
      </c>
      <c r="B24" s="25">
        <v>54.066945722</v>
      </c>
    </row>
    <row r="25" spans="1:4">
      <c r="A25" s="24">
        <v>37226</v>
      </c>
      <c r="B25" s="25">
        <v>53.725839874199998</v>
      </c>
    </row>
    <row r="26" spans="1:4">
      <c r="A26" s="24">
        <v>37257</v>
      </c>
      <c r="B26" s="25">
        <v>52.495569340499998</v>
      </c>
    </row>
    <row r="27" spans="1:4">
      <c r="A27" s="24">
        <v>37288</v>
      </c>
      <c r="B27" s="25">
        <v>52.124010577599996</v>
      </c>
    </row>
    <row r="28" spans="1:4">
      <c r="A28" s="24">
        <v>37316</v>
      </c>
      <c r="B28" s="25">
        <v>51.040907700299996</v>
      </c>
    </row>
    <row r="29" spans="1:4">
      <c r="A29" s="24">
        <v>37347</v>
      </c>
      <c r="B29" s="25">
        <v>49.381072346400003</v>
      </c>
    </row>
    <row r="30" spans="1:4">
      <c r="A30" s="24">
        <v>37377</v>
      </c>
      <c r="B30" s="25">
        <v>48.951285797799997</v>
      </c>
    </row>
    <row r="31" spans="1:4">
      <c r="A31" s="24">
        <v>37408</v>
      </c>
      <c r="B31" s="25">
        <v>48.291846118800002</v>
      </c>
    </row>
    <row r="32" spans="1:4">
      <c r="A32" s="24">
        <v>37438</v>
      </c>
      <c r="B32" s="25">
        <v>48.553915257299998</v>
      </c>
    </row>
    <row r="33" spans="1:2">
      <c r="A33" s="24">
        <v>37469</v>
      </c>
      <c r="B33" s="25">
        <v>49.112234709799999</v>
      </c>
    </row>
    <row r="34" spans="1:2">
      <c r="A34" s="24">
        <v>37500</v>
      </c>
      <c r="B34" s="25">
        <v>48.163914470599998</v>
      </c>
    </row>
    <row r="35" spans="1:2">
      <c r="A35" s="24">
        <v>37530</v>
      </c>
      <c r="B35" s="25">
        <v>49.728299449200001</v>
      </c>
    </row>
    <row r="36" spans="1:2">
      <c r="A36" s="24">
        <v>37561</v>
      </c>
      <c r="B36" s="25">
        <v>50.548967117700002</v>
      </c>
    </row>
    <row r="37" spans="1:2">
      <c r="A37" s="24">
        <v>37591</v>
      </c>
      <c r="B37" s="25">
        <v>50.2129245625</v>
      </c>
    </row>
    <row r="38" spans="1:2">
      <c r="A38" s="24">
        <v>37622</v>
      </c>
      <c r="B38" s="25">
        <v>50.2600656392</v>
      </c>
    </row>
    <row r="39" spans="1:2">
      <c r="A39" s="24">
        <v>37653</v>
      </c>
      <c r="B39" s="25">
        <v>49.690958924100002</v>
      </c>
    </row>
    <row r="40" spans="1:2">
      <c r="A40" s="24">
        <v>37681</v>
      </c>
      <c r="B40" s="25">
        <v>49.3635570629</v>
      </c>
    </row>
    <row r="41" spans="1:2">
      <c r="A41" s="24">
        <v>37712</v>
      </c>
      <c r="B41" s="25">
        <v>50.711065006799998</v>
      </c>
    </row>
    <row r="42" spans="1:2">
      <c r="A42" s="24">
        <v>37742</v>
      </c>
      <c r="B42" s="25">
        <v>50.957487809100002</v>
      </c>
    </row>
    <row r="43" spans="1:2">
      <c r="A43" s="24">
        <v>37773</v>
      </c>
      <c r="B43" s="25">
        <v>51.620207499400003</v>
      </c>
    </row>
    <row r="44" spans="1:2">
      <c r="A44" s="24">
        <v>37803</v>
      </c>
      <c r="B44" s="25">
        <v>50.372565096800002</v>
      </c>
    </row>
    <row r="45" spans="1:2">
      <c r="A45" s="24">
        <v>37834</v>
      </c>
      <c r="B45" s="25">
        <v>49.684219151000001</v>
      </c>
    </row>
    <row r="46" spans="1:2">
      <c r="A46" s="24">
        <v>37865</v>
      </c>
      <c r="B46" s="25">
        <v>49.339491951399999</v>
      </c>
    </row>
    <row r="47" spans="1:2">
      <c r="A47" s="24">
        <v>37895</v>
      </c>
      <c r="B47" s="25">
        <v>48.482930560699998</v>
      </c>
    </row>
    <row r="48" spans="1:2">
      <c r="A48" s="24">
        <v>37926</v>
      </c>
      <c r="B48" s="25">
        <v>47.556190641400001</v>
      </c>
    </row>
    <row r="49" spans="1:2">
      <c r="A49" s="24">
        <v>37956</v>
      </c>
      <c r="B49" s="25">
        <v>45.823162030399999</v>
      </c>
    </row>
    <row r="50" spans="1:2">
      <c r="A50" s="24">
        <v>37987</v>
      </c>
      <c r="B50" s="25">
        <v>44.679881416800001</v>
      </c>
    </row>
    <row r="51" spans="1:2">
      <c r="A51" s="24">
        <v>38018</v>
      </c>
      <c r="B51" s="25">
        <v>43.437753380899998</v>
      </c>
    </row>
    <row r="52" spans="1:2">
      <c r="A52" s="24">
        <v>38047</v>
      </c>
      <c r="B52" s="25">
        <v>40.494052319399998</v>
      </c>
    </row>
    <row r="53" spans="1:2">
      <c r="A53" s="24">
        <v>38078</v>
      </c>
      <c r="B53" s="25">
        <v>40.3792496915</v>
      </c>
    </row>
    <row r="54" spans="1:2">
      <c r="A54" s="24">
        <v>38108</v>
      </c>
      <c r="B54" s="25">
        <v>39.3867839244</v>
      </c>
    </row>
    <row r="55" spans="1:2">
      <c r="A55" s="24">
        <v>38139</v>
      </c>
      <c r="B55" s="25">
        <v>40.783073145899998</v>
      </c>
    </row>
    <row r="56" spans="1:2">
      <c r="A56" s="24">
        <v>38169</v>
      </c>
      <c r="B56" s="25">
        <v>42.421462070499999</v>
      </c>
    </row>
    <row r="57" spans="1:2">
      <c r="A57" s="24">
        <v>38200</v>
      </c>
      <c r="B57" s="25">
        <v>42.952953553</v>
      </c>
    </row>
    <row r="58" spans="1:2">
      <c r="A58" s="24">
        <v>38231</v>
      </c>
      <c r="B58" s="25">
        <v>44.345570474799999</v>
      </c>
    </row>
    <row r="59" spans="1:2">
      <c r="A59" s="24">
        <v>38261</v>
      </c>
      <c r="B59" s="25">
        <v>44.724424229599997</v>
      </c>
    </row>
    <row r="60" spans="1:2">
      <c r="A60" s="24">
        <v>38292</v>
      </c>
      <c r="B60" s="25">
        <v>45.896927088200002</v>
      </c>
    </row>
    <row r="61" spans="1:2">
      <c r="A61" s="24">
        <v>38322</v>
      </c>
      <c r="B61" s="25">
        <v>46.612245520800002</v>
      </c>
    </row>
    <row r="62" spans="1:2">
      <c r="A62" s="24">
        <v>38353</v>
      </c>
      <c r="B62" s="25">
        <v>47.428891375299997</v>
      </c>
    </row>
    <row r="63" spans="1:2">
      <c r="A63" s="24">
        <v>38384</v>
      </c>
      <c r="B63" s="25">
        <v>47.305278770199997</v>
      </c>
    </row>
    <row r="64" spans="1:2">
      <c r="A64" s="24">
        <v>38412</v>
      </c>
      <c r="B64" s="25">
        <v>48.662939485700001</v>
      </c>
    </row>
    <row r="65" spans="1:2">
      <c r="A65" s="24">
        <v>38443</v>
      </c>
      <c r="B65" s="25">
        <v>49.641094852400002</v>
      </c>
    </row>
    <row r="66" spans="1:2">
      <c r="A66" s="24">
        <v>38473</v>
      </c>
      <c r="B66" s="25">
        <v>50.4797803684</v>
      </c>
    </row>
    <row r="67" spans="1:2">
      <c r="A67" s="24">
        <v>38504</v>
      </c>
      <c r="B67" s="25">
        <v>49.432652596499999</v>
      </c>
    </row>
    <row r="68" spans="1:2">
      <c r="A68" s="24">
        <v>38534</v>
      </c>
      <c r="B68" s="25">
        <v>50.066508774699997</v>
      </c>
    </row>
    <row r="69" spans="1:2">
      <c r="A69" s="24">
        <v>38565</v>
      </c>
      <c r="B69" s="25">
        <v>50.443727295800002</v>
      </c>
    </row>
    <row r="70" spans="1:2">
      <c r="A70" s="24">
        <v>38596</v>
      </c>
      <c r="B70" s="25">
        <v>47.172134585000002</v>
      </c>
    </row>
    <row r="71" spans="1:2">
      <c r="A71" s="24">
        <v>38626</v>
      </c>
      <c r="B71" s="25">
        <v>45.479620107400002</v>
      </c>
    </row>
    <row r="72" spans="1:2">
      <c r="A72" s="24">
        <v>38657</v>
      </c>
      <c r="B72" s="25">
        <v>47.297973743999997</v>
      </c>
    </row>
    <row r="73" spans="1:2">
      <c r="A73" s="24">
        <v>38687</v>
      </c>
      <c r="B73" s="25">
        <v>47.6168581413</v>
      </c>
    </row>
    <row r="74" spans="1:2">
      <c r="A74" s="24">
        <v>38718</v>
      </c>
      <c r="B74" s="25">
        <v>46.9901376607</v>
      </c>
    </row>
    <row r="75" spans="1:2">
      <c r="A75" s="24">
        <v>38749</v>
      </c>
      <c r="B75" s="25">
        <v>47.0618371638</v>
      </c>
    </row>
    <row r="76" spans="1:2">
      <c r="A76" s="24">
        <v>38777</v>
      </c>
      <c r="B76" s="25">
        <v>47.240136607499998</v>
      </c>
    </row>
    <row r="77" spans="1:2">
      <c r="A77" s="24">
        <v>38808</v>
      </c>
      <c r="B77" s="25">
        <v>45.748994140000001</v>
      </c>
    </row>
    <row r="78" spans="1:2">
      <c r="A78" s="24">
        <v>38838</v>
      </c>
      <c r="B78" s="25">
        <v>45.625995244899997</v>
      </c>
    </row>
    <row r="79" spans="1:2">
      <c r="A79" s="24">
        <v>38869</v>
      </c>
      <c r="B79" s="25">
        <v>45.566432413100003</v>
      </c>
    </row>
    <row r="80" spans="1:2">
      <c r="A80" s="24">
        <v>38899</v>
      </c>
      <c r="B80" s="25">
        <v>45.711450417199998</v>
      </c>
    </row>
    <row r="81" spans="1:2">
      <c r="A81" s="24">
        <v>38930</v>
      </c>
      <c r="B81" s="25">
        <v>45.752852835900001</v>
      </c>
    </row>
    <row r="82" spans="1:2">
      <c r="A82" s="24">
        <v>38961</v>
      </c>
      <c r="B82" s="25">
        <v>46.580467825200003</v>
      </c>
    </row>
    <row r="83" spans="1:2">
      <c r="A83" s="24">
        <v>38991</v>
      </c>
      <c r="B83" s="25">
        <v>47.213143052100001</v>
      </c>
    </row>
    <row r="84" spans="1:2">
      <c r="A84" s="24">
        <v>39022</v>
      </c>
      <c r="B84" s="25">
        <v>46.857470587599998</v>
      </c>
    </row>
    <row r="85" spans="1:2">
      <c r="A85" s="24">
        <v>39052</v>
      </c>
      <c r="B85" s="25">
        <v>46.0491110022</v>
      </c>
    </row>
    <row r="86" spans="1:2">
      <c r="A86" s="24">
        <v>39083</v>
      </c>
      <c r="B86" s="25">
        <v>47.696908810799997</v>
      </c>
    </row>
    <row r="87" spans="1:2">
      <c r="A87" s="24">
        <v>39114</v>
      </c>
      <c r="B87" s="25">
        <v>48.0271573502</v>
      </c>
    </row>
    <row r="88" spans="1:2">
      <c r="A88" s="24">
        <v>39142</v>
      </c>
      <c r="B88" s="25">
        <v>48.110183709200001</v>
      </c>
    </row>
    <row r="89" spans="1:2">
      <c r="A89" s="24">
        <v>39173</v>
      </c>
      <c r="B89" s="25">
        <v>48.408881280800003</v>
      </c>
    </row>
    <row r="90" spans="1:2">
      <c r="A90" s="24">
        <v>39203</v>
      </c>
      <c r="B90" s="25">
        <v>48.356772815399999</v>
      </c>
    </row>
    <row r="91" spans="1:2">
      <c r="A91" s="24">
        <v>39234</v>
      </c>
      <c r="B91" s="25">
        <v>49.117296517600003</v>
      </c>
    </row>
    <row r="92" spans="1:2">
      <c r="A92" s="24">
        <v>39264</v>
      </c>
      <c r="B92" s="25">
        <v>48.404467138699999</v>
      </c>
    </row>
    <row r="93" spans="1:2">
      <c r="A93" s="24">
        <v>39295</v>
      </c>
      <c r="B93" s="25">
        <v>48.552116313200003</v>
      </c>
    </row>
    <row r="94" spans="1:2">
      <c r="A94" s="24">
        <v>39326</v>
      </c>
      <c r="B94" s="25">
        <v>48.756317663200001</v>
      </c>
    </row>
    <row r="95" spans="1:2">
      <c r="A95" s="24">
        <v>39356</v>
      </c>
      <c r="B95" s="25">
        <v>48.478992378999997</v>
      </c>
    </row>
    <row r="96" spans="1:2">
      <c r="A96" s="24">
        <v>39387</v>
      </c>
      <c r="B96" s="25">
        <v>47.873890155200002</v>
      </c>
    </row>
    <row r="97" spans="1:2">
      <c r="A97" s="24">
        <v>39417</v>
      </c>
      <c r="B97" s="25">
        <v>46.694953747900001</v>
      </c>
    </row>
    <row r="98" spans="1:2">
      <c r="A98" s="24">
        <v>39448</v>
      </c>
      <c r="B98" s="25">
        <v>47.019152349199999</v>
      </c>
    </row>
    <row r="99" spans="1:2">
      <c r="A99" s="24">
        <v>39479</v>
      </c>
      <c r="B99" s="25">
        <v>47.051027203099999</v>
      </c>
    </row>
    <row r="100" spans="1:2">
      <c r="A100" s="24">
        <v>39508</v>
      </c>
      <c r="B100" s="25">
        <v>47.1960037988</v>
      </c>
    </row>
    <row r="101" spans="1:2">
      <c r="A101" s="24">
        <v>39539</v>
      </c>
      <c r="B101" s="25">
        <v>47.827085523199997</v>
      </c>
    </row>
    <row r="102" spans="1:2">
      <c r="A102" s="24">
        <v>39569</v>
      </c>
      <c r="B102" s="25">
        <v>48.742621082699998</v>
      </c>
    </row>
    <row r="103" spans="1:2">
      <c r="A103" s="24">
        <v>39600</v>
      </c>
      <c r="B103" s="25">
        <v>47.997005662900001</v>
      </c>
    </row>
    <row r="104" spans="1:2">
      <c r="A104" s="24">
        <v>39630</v>
      </c>
      <c r="B104" s="25">
        <v>47.769122831700003</v>
      </c>
    </row>
    <row r="105" spans="1:2">
      <c r="A105" s="24">
        <v>39661</v>
      </c>
      <c r="B105" s="25">
        <v>50.088229807899999</v>
      </c>
    </row>
    <row r="106" spans="1:2">
      <c r="A106" s="24">
        <v>39692</v>
      </c>
      <c r="B106" s="25">
        <v>50.3932470325</v>
      </c>
    </row>
    <row r="107" spans="1:2">
      <c r="A107" s="24">
        <v>39722</v>
      </c>
      <c r="B107" s="25">
        <v>51.7833215502</v>
      </c>
    </row>
    <row r="108" spans="1:2">
      <c r="A108" s="24">
        <v>39753</v>
      </c>
      <c r="B108" s="25">
        <v>53.624706532300003</v>
      </c>
    </row>
    <row r="109" spans="1:2">
      <c r="A109" s="24">
        <v>39783</v>
      </c>
      <c r="B109" s="25">
        <v>54.286217205699998</v>
      </c>
    </row>
    <row r="110" spans="1:2">
      <c r="A110" s="24">
        <v>39814</v>
      </c>
      <c r="B110" s="25">
        <v>54.911256999999999</v>
      </c>
    </row>
    <row r="111" spans="1:2">
      <c r="A111" s="24">
        <v>39845</v>
      </c>
      <c r="B111" s="25">
        <v>55.094050834900003</v>
      </c>
    </row>
    <row r="112" spans="1:2">
      <c r="A112" s="24">
        <v>39873</v>
      </c>
      <c r="B112" s="25">
        <v>56.746488895799999</v>
      </c>
    </row>
    <row r="113" spans="1:2">
      <c r="A113" s="24">
        <v>39904</v>
      </c>
      <c r="B113" s="25">
        <v>55.439274185199999</v>
      </c>
    </row>
    <row r="114" spans="1:2">
      <c r="A114" s="24">
        <v>39934</v>
      </c>
      <c r="B114" s="25">
        <v>53.267654550000003</v>
      </c>
    </row>
    <row r="115" spans="1:2">
      <c r="A115" s="24">
        <v>39965</v>
      </c>
      <c r="B115" s="25">
        <v>52.154576595400002</v>
      </c>
    </row>
    <row r="116" spans="1:2">
      <c r="A116" s="24">
        <v>39995</v>
      </c>
      <c r="B116" s="25">
        <v>50.718750471100002</v>
      </c>
    </row>
    <row r="117" spans="1:2">
      <c r="A117" s="24">
        <v>40026</v>
      </c>
      <c r="B117" s="25">
        <v>49.113622641100001</v>
      </c>
    </row>
    <row r="118" spans="1:2">
      <c r="A118" s="24">
        <v>40057</v>
      </c>
      <c r="B118" s="25">
        <v>46.881298835999999</v>
      </c>
    </row>
    <row r="119" spans="1:2">
      <c r="A119" s="24">
        <v>40087</v>
      </c>
      <c r="B119" s="25">
        <v>46.635321195300001</v>
      </c>
    </row>
    <row r="120" spans="1:2">
      <c r="A120" s="24">
        <v>40118</v>
      </c>
      <c r="B120" s="25">
        <v>46.708864452299999</v>
      </c>
    </row>
    <row r="121" spans="1:2">
      <c r="A121" s="24">
        <v>40148</v>
      </c>
      <c r="B121" s="25">
        <v>46.081801897600002</v>
      </c>
    </row>
    <row r="122" spans="1:2">
      <c r="A122" s="24">
        <v>40179</v>
      </c>
      <c r="B122" s="25">
        <v>46.101973278899997</v>
      </c>
    </row>
    <row r="123" spans="1:2">
      <c r="A123" s="24">
        <v>40210</v>
      </c>
      <c r="B123" s="25">
        <v>44.422270887000003</v>
      </c>
    </row>
    <row r="124" spans="1:2">
      <c r="A124" s="24">
        <v>40238</v>
      </c>
      <c r="B124" s="25">
        <v>43.722316288400002</v>
      </c>
    </row>
    <row r="125" spans="1:2">
      <c r="A125" s="24">
        <v>40269</v>
      </c>
      <c r="B125" s="25">
        <v>42.862074794599998</v>
      </c>
    </row>
    <row r="126" spans="1:2">
      <c r="A126" s="24">
        <v>40299</v>
      </c>
      <c r="B126" s="25">
        <v>42.833217598799997</v>
      </c>
    </row>
    <row r="127" spans="1:2">
      <c r="A127" s="24">
        <v>40330</v>
      </c>
      <c r="B127" s="25">
        <v>42.987303329500001</v>
      </c>
    </row>
    <row r="128" spans="1:2">
      <c r="A128" s="24">
        <v>40360</v>
      </c>
      <c r="B128" s="25">
        <v>43.578582653300003</v>
      </c>
    </row>
    <row r="129" spans="1:2">
      <c r="A129" s="24">
        <v>40391</v>
      </c>
      <c r="B129" s="25">
        <v>44.3496905011</v>
      </c>
    </row>
    <row r="130" spans="1:2">
      <c r="A130" s="24">
        <v>40422</v>
      </c>
      <c r="B130" s="25">
        <v>45.141275650200001</v>
      </c>
    </row>
    <row r="131" spans="1:2">
      <c r="A131" s="24">
        <v>40452</v>
      </c>
      <c r="B131" s="25">
        <v>45.772411891399997</v>
      </c>
    </row>
    <row r="132" spans="1:2">
      <c r="A132" s="24">
        <v>40483</v>
      </c>
      <c r="B132" s="25">
        <v>45.425171174399999</v>
      </c>
    </row>
    <row r="133" spans="1:2">
      <c r="A133" s="24">
        <v>40513</v>
      </c>
      <c r="B133" s="25">
        <v>44.753368072299999</v>
      </c>
    </row>
    <row r="134" spans="1:2">
      <c r="A134" s="24">
        <v>40544</v>
      </c>
      <c r="B134" s="25">
        <v>44.927066796799998</v>
      </c>
    </row>
    <row r="135" spans="1:2">
      <c r="A135" s="24">
        <v>40575</v>
      </c>
      <c r="B135" s="25">
        <v>43.715627299600001</v>
      </c>
    </row>
    <row r="136" spans="1:2">
      <c r="A136" s="24">
        <v>40603</v>
      </c>
      <c r="B136" s="25">
        <v>43.034180526900002</v>
      </c>
    </row>
    <row r="137" spans="1:2">
      <c r="A137" s="24">
        <v>40634</v>
      </c>
      <c r="B137" s="25">
        <v>40.960992241299998</v>
      </c>
    </row>
    <row r="138" spans="1:2">
      <c r="A138" s="24">
        <v>40664</v>
      </c>
      <c r="B138" s="25">
        <v>44.245343112500002</v>
      </c>
    </row>
    <row r="139" spans="1:2">
      <c r="A139" s="24">
        <v>40695</v>
      </c>
      <c r="B139" s="25">
        <v>46.306509152399997</v>
      </c>
    </row>
    <row r="140" spans="1:2">
      <c r="A140" s="24">
        <v>40725</v>
      </c>
      <c r="B140" s="25">
        <v>47.459175813500003</v>
      </c>
    </row>
    <row r="141" spans="1:2">
      <c r="A141" s="24">
        <v>40756</v>
      </c>
      <c r="B141" s="25">
        <v>48.073657747600002</v>
      </c>
    </row>
    <row r="142" spans="1:2">
      <c r="A142" s="24">
        <v>40787</v>
      </c>
      <c r="B142" s="25">
        <v>48.391306088999997</v>
      </c>
    </row>
    <row r="143" spans="1:2">
      <c r="A143" s="24">
        <v>40817</v>
      </c>
      <c r="B143" s="25">
        <v>48.463108262399999</v>
      </c>
    </row>
    <row r="144" spans="1:2">
      <c r="A144" s="24">
        <v>40848</v>
      </c>
      <c r="B144" s="25">
        <v>48.032910096899997</v>
      </c>
    </row>
    <row r="145" spans="1:2">
      <c r="A145" s="24">
        <v>40878</v>
      </c>
      <c r="B145" s="25">
        <v>48.179525572000003</v>
      </c>
    </row>
    <row r="146" spans="1:2">
      <c r="A146" s="24">
        <v>40909</v>
      </c>
      <c r="B146" s="25">
        <v>48.371735727400001</v>
      </c>
    </row>
    <row r="147" spans="1:2">
      <c r="A147" s="24">
        <v>40940</v>
      </c>
      <c r="B147" s="25">
        <v>48.3302908577</v>
      </c>
    </row>
    <row r="148" spans="1:2">
      <c r="A148" s="24">
        <v>40969</v>
      </c>
      <c r="B148" s="25">
        <v>48.785243948199998</v>
      </c>
    </row>
    <row r="149" spans="1:2">
      <c r="A149" s="24">
        <v>41000</v>
      </c>
      <c r="B149" s="25">
        <v>48.983712671799999</v>
      </c>
    </row>
    <row r="150" spans="1:2">
      <c r="A150" s="24">
        <v>41030</v>
      </c>
      <c r="B150" s="25">
        <v>49.742699870800003</v>
      </c>
    </row>
    <row r="151" spans="1:2">
      <c r="A151" s="24">
        <v>41061</v>
      </c>
      <c r="B151" s="25">
        <v>50.429911806</v>
      </c>
    </row>
    <row r="152" spans="1:2">
      <c r="A152" s="24">
        <v>41091</v>
      </c>
      <c r="B152" s="25">
        <v>50.5228298225</v>
      </c>
    </row>
    <row r="153" spans="1:2">
      <c r="A153" s="24">
        <v>41122</v>
      </c>
      <c r="B153" s="25">
        <v>50.409907285300001</v>
      </c>
    </row>
    <row r="154" spans="1:2">
      <c r="A154" s="24">
        <v>41153</v>
      </c>
      <c r="B154" s="25">
        <v>50.026408379700001</v>
      </c>
    </row>
    <row r="155" spans="1:2">
      <c r="A155" s="24">
        <v>41183</v>
      </c>
      <c r="B155" s="25">
        <v>49.057762932899998</v>
      </c>
    </row>
    <row r="156" spans="1:2">
      <c r="A156" s="24">
        <v>41214</v>
      </c>
      <c r="B156" s="25">
        <v>49.118996435900002</v>
      </c>
    </row>
    <row r="157" spans="1:2">
      <c r="A157" s="24">
        <v>41244</v>
      </c>
      <c r="B157" s="25">
        <v>49.002901416999997</v>
      </c>
    </row>
    <row r="158" spans="1:2">
      <c r="A158" s="24">
        <v>41275</v>
      </c>
      <c r="B158" s="25">
        <v>48.161722603199998</v>
      </c>
    </row>
    <row r="159" spans="1:2">
      <c r="A159" s="24">
        <v>41306</v>
      </c>
      <c r="B159" s="25">
        <v>49.49103667</v>
      </c>
    </row>
    <row r="160" spans="1:2">
      <c r="A160" s="24">
        <v>41334</v>
      </c>
      <c r="B160" s="25">
        <v>49.2424169174</v>
      </c>
    </row>
    <row r="161" spans="1:2">
      <c r="A161" s="24">
        <v>41365</v>
      </c>
      <c r="B161" s="25">
        <v>49.7870830325</v>
      </c>
    </row>
    <row r="162" spans="1:2">
      <c r="A162" s="24">
        <v>41395</v>
      </c>
      <c r="B162" s="25">
        <v>50.313263217500001</v>
      </c>
    </row>
    <row r="163" spans="1:2">
      <c r="A163" s="24">
        <v>41426</v>
      </c>
      <c r="B163" s="25">
        <v>50.133337945100003</v>
      </c>
    </row>
    <row r="164" spans="1:2">
      <c r="A164" s="24">
        <v>41456</v>
      </c>
      <c r="B164" s="25">
        <v>49.428055750200002</v>
      </c>
    </row>
    <row r="165" spans="1:2">
      <c r="A165" s="24">
        <v>41487</v>
      </c>
      <c r="B165" s="25">
        <v>48.787994756700002</v>
      </c>
    </row>
    <row r="166" spans="1:2">
      <c r="A166" s="24">
        <v>41518</v>
      </c>
      <c r="B166" s="25">
        <v>48.395728442699998</v>
      </c>
    </row>
    <row r="167" spans="1:2">
      <c r="A167" s="24">
        <v>41548</v>
      </c>
      <c r="B167" s="25">
        <v>47.884094357000002</v>
      </c>
    </row>
    <row r="168" spans="1:2">
      <c r="A168" s="24">
        <v>41579</v>
      </c>
      <c r="B168" s="25">
        <v>47.964912410499998</v>
      </c>
    </row>
    <row r="169" spans="1:2">
      <c r="A169" s="24">
        <v>41609</v>
      </c>
      <c r="B169" s="25">
        <v>48.268057367099999</v>
      </c>
    </row>
    <row r="170" spans="1:2">
      <c r="A170" s="24">
        <v>41640</v>
      </c>
      <c r="B170" s="25">
        <v>47.575634995100003</v>
      </c>
    </row>
    <row r="171" spans="1:2">
      <c r="A171" s="24">
        <v>41671</v>
      </c>
      <c r="B171" s="25">
        <v>47.316106567600002</v>
      </c>
    </row>
    <row r="172" spans="1:2">
      <c r="A172" s="24">
        <v>41699</v>
      </c>
      <c r="B172" s="25">
        <v>48.596723463899998</v>
      </c>
    </row>
    <row r="173" spans="1:2">
      <c r="A173" s="24">
        <v>41730</v>
      </c>
      <c r="B173" s="25">
        <v>49.079585365900002</v>
      </c>
    </row>
    <row r="174" spans="1:2">
      <c r="A174" s="24">
        <v>41760</v>
      </c>
      <c r="B174" s="25">
        <v>48.878043406400003</v>
      </c>
    </row>
    <row r="175" spans="1:2">
      <c r="A175" s="24">
        <v>41791</v>
      </c>
      <c r="B175" s="25">
        <v>48.7531266656</v>
      </c>
    </row>
    <row r="176" spans="1:2">
      <c r="A176" s="24">
        <v>41821</v>
      </c>
      <c r="B176" s="25">
        <v>48.583902775200002</v>
      </c>
    </row>
    <row r="177" spans="1:2">
      <c r="A177" s="24">
        <v>41852</v>
      </c>
      <c r="B177" s="25">
        <v>47.887460122500002</v>
      </c>
    </row>
    <row r="178" spans="1:2">
      <c r="A178" s="24">
        <v>41883</v>
      </c>
      <c r="B178" s="25">
        <v>48.511250593</v>
      </c>
    </row>
    <row r="179" spans="1:2">
      <c r="A179" s="24">
        <v>41913</v>
      </c>
      <c r="B179" s="25">
        <v>48.321849300099998</v>
      </c>
    </row>
    <row r="180" spans="1:2">
      <c r="A180" s="24">
        <v>41944</v>
      </c>
      <c r="B180" s="25">
        <v>48.298564139900002</v>
      </c>
    </row>
    <row r="181" spans="1:2">
      <c r="A181" s="24">
        <v>41974</v>
      </c>
      <c r="B181" s="25">
        <v>48.4125385042</v>
      </c>
    </row>
    <row r="182" spans="1:2">
      <c r="A182" s="24">
        <v>42005</v>
      </c>
      <c r="B182" s="25">
        <v>48.970977776799998</v>
      </c>
    </row>
    <row r="183" spans="1:2">
      <c r="A183" s="24">
        <v>42036</v>
      </c>
      <c r="B183" s="25">
        <v>48.645651705100001</v>
      </c>
    </row>
    <row r="184" spans="1:2">
      <c r="A184" s="24">
        <v>42064</v>
      </c>
      <c r="B184" s="25">
        <v>48.842373112700002</v>
      </c>
    </row>
    <row r="185" spans="1:2">
      <c r="A185" s="24">
        <v>42095</v>
      </c>
      <c r="B185" s="25">
        <v>48.9291650929</v>
      </c>
    </row>
    <row r="186" spans="1:2">
      <c r="A186" s="24">
        <v>42125</v>
      </c>
      <c r="B186" s="25">
        <v>48.982027938800002</v>
      </c>
    </row>
    <row r="187" spans="1:2">
      <c r="A187" s="24">
        <v>42156</v>
      </c>
      <c r="B187" s="25">
        <v>49.189370529100003</v>
      </c>
    </row>
    <row r="188" spans="1:2">
      <c r="A188" s="24">
        <v>42186</v>
      </c>
      <c r="B188" s="25">
        <v>49.098256642099997</v>
      </c>
    </row>
    <row r="189" spans="1:2">
      <c r="A189" s="24">
        <v>42217</v>
      </c>
      <c r="B189" s="25">
        <v>49.477930999400002</v>
      </c>
    </row>
    <row r="190" spans="1:2">
      <c r="A190" s="24">
        <v>42248</v>
      </c>
      <c r="B190" s="25">
        <v>49.016859132100002</v>
      </c>
    </row>
    <row r="191" spans="1:2">
      <c r="A191" s="24">
        <v>42278</v>
      </c>
      <c r="B191" s="25">
        <v>49.169823738399998</v>
      </c>
    </row>
    <row r="192" spans="1:2">
      <c r="A192" s="24">
        <v>42309</v>
      </c>
      <c r="B192" s="25">
        <v>49.311103171699997</v>
      </c>
    </row>
    <row r="193" spans="1:2">
      <c r="A193" s="24">
        <v>42339</v>
      </c>
      <c r="B193" s="25">
        <v>49.297987843900003</v>
      </c>
    </row>
    <row r="194" spans="1:2">
      <c r="A194" s="24">
        <v>42370</v>
      </c>
      <c r="B194" s="25">
        <v>49.435633095699998</v>
      </c>
    </row>
    <row r="195" spans="1:2">
      <c r="A195" s="24">
        <v>42401</v>
      </c>
      <c r="B195" s="25">
        <v>49.999206588299998</v>
      </c>
    </row>
    <row r="196" spans="1:2">
      <c r="A196" s="24">
        <v>42430</v>
      </c>
      <c r="B196" s="25">
        <v>49.570450503099998</v>
      </c>
    </row>
    <row r="197" spans="1:2">
      <c r="A197" s="24">
        <v>42461</v>
      </c>
      <c r="B197" s="25">
        <v>48.620722382799997</v>
      </c>
    </row>
    <row r="198" spans="1:2">
      <c r="A198" s="24">
        <v>42491</v>
      </c>
      <c r="B198" s="25">
        <v>48.739855350299997</v>
      </c>
    </row>
    <row r="199" spans="1:2">
      <c r="A199" s="24">
        <v>42522</v>
      </c>
      <c r="B199" s="25">
        <v>48.788803984899999</v>
      </c>
    </row>
    <row r="200" spans="1:2">
      <c r="A200" s="24">
        <v>42552</v>
      </c>
      <c r="B200" s="25">
        <v>49.176001251899997</v>
      </c>
    </row>
    <row r="201" spans="1:2">
      <c r="A201" s="24">
        <v>42583</v>
      </c>
      <c r="B201" s="25">
        <v>49.1931267796</v>
      </c>
    </row>
    <row r="202" spans="1:2">
      <c r="A202" s="24">
        <v>42614</v>
      </c>
      <c r="B202" s="25">
        <v>48.973517082199997</v>
      </c>
    </row>
    <row r="203" spans="1:2">
      <c r="A203" s="24">
        <v>42644</v>
      </c>
      <c r="B203" s="25">
        <v>49.003728686499997</v>
      </c>
    </row>
    <row r="204" spans="1:2">
      <c r="A204" s="24">
        <v>42675</v>
      </c>
      <c r="B204" s="25">
        <v>48.715304720799999</v>
      </c>
    </row>
    <row r="205" spans="1:2">
      <c r="A205" s="24">
        <v>42705</v>
      </c>
      <c r="B205" s="25">
        <v>48.2247787823</v>
      </c>
    </row>
    <row r="206" spans="1:2">
      <c r="A206" s="24">
        <v>42736</v>
      </c>
      <c r="B206" s="25">
        <v>47.419857471299999</v>
      </c>
    </row>
    <row r="207" spans="1:2">
      <c r="A207" s="24">
        <v>42767</v>
      </c>
      <c r="B207" s="25">
        <v>48.073788522100003</v>
      </c>
    </row>
    <row r="208" spans="1:2">
      <c r="A208" s="24">
        <v>42795</v>
      </c>
      <c r="B208" s="25">
        <v>47.678565661199997</v>
      </c>
    </row>
    <row r="209" spans="1:2">
      <c r="A209" s="24">
        <v>42826</v>
      </c>
      <c r="B209" s="25">
        <v>47.2223642043</v>
      </c>
    </row>
    <row r="210" spans="1:2">
      <c r="A210" s="24">
        <v>42856</v>
      </c>
      <c r="B210" s="25">
        <v>47.422690796099999</v>
      </c>
    </row>
    <row r="211" spans="1:2">
      <c r="A211" s="24">
        <v>42887</v>
      </c>
      <c r="B211" s="25">
        <v>47.204451541300003</v>
      </c>
    </row>
    <row r="212" spans="1:2">
      <c r="A212" s="24">
        <v>42917</v>
      </c>
      <c r="B212" s="25">
        <v>46.748268235300003</v>
      </c>
    </row>
    <row r="213" spans="1:2">
      <c r="A213" s="24">
        <v>42948</v>
      </c>
      <c r="B213" s="25">
        <v>46.474165403299999</v>
      </c>
    </row>
    <row r="214" spans="1:2">
      <c r="A214" s="24">
        <v>42979</v>
      </c>
      <c r="B214" s="25">
        <v>45.6416429951</v>
      </c>
    </row>
    <row r="215" spans="1:2">
      <c r="A215" s="24">
        <v>43009</v>
      </c>
      <c r="B215" s="25">
        <v>45.3142997044</v>
      </c>
    </row>
    <row r="216" spans="1:2">
      <c r="A216" s="24">
        <v>43040</v>
      </c>
      <c r="B216" s="25">
        <v>46.177491871599997</v>
      </c>
    </row>
    <row r="217" spans="1:2">
      <c r="A217" s="24">
        <v>43070</v>
      </c>
      <c r="B217" s="25">
        <v>45.774045376399997</v>
      </c>
    </row>
    <row r="218" spans="1:2">
      <c r="A218" s="24">
        <v>43101</v>
      </c>
      <c r="B218" s="25">
        <v>45.758008476000001</v>
      </c>
    </row>
    <row r="219" spans="1:2">
      <c r="A219" s="24">
        <v>43132</v>
      </c>
      <c r="B219" s="25">
        <v>45.490854873700002</v>
      </c>
    </row>
    <row r="220" spans="1:2">
      <c r="A220" s="24">
        <v>43160</v>
      </c>
      <c r="B220" s="25">
        <v>44.958151719900002</v>
      </c>
    </row>
    <row r="221" spans="1:2">
      <c r="A221" s="24">
        <v>43191</v>
      </c>
      <c r="B221" s="25">
        <v>44.879644554800002</v>
      </c>
    </row>
    <row r="222" spans="1:2">
      <c r="A222" s="24">
        <v>43221</v>
      </c>
      <c r="B222" s="25">
        <v>44.671380688900001</v>
      </c>
    </row>
    <row r="223" spans="1:2">
      <c r="A223" s="24">
        <v>43252</v>
      </c>
      <c r="B223" s="25">
        <v>44.694709787599997</v>
      </c>
    </row>
    <row r="224" spans="1:2">
      <c r="A224" s="24">
        <v>43282</v>
      </c>
      <c r="B224" s="25">
        <v>45.0248796399</v>
      </c>
    </row>
    <row r="225" spans="1:2">
      <c r="A225" s="24">
        <v>43313</v>
      </c>
      <c r="B225" s="25">
        <v>45.775041250999998</v>
      </c>
    </row>
    <row r="226" spans="1:2">
      <c r="A226" s="24">
        <v>43344</v>
      </c>
      <c r="B226" s="25">
        <v>46.114850646999997</v>
      </c>
    </row>
    <row r="227" spans="1:2">
      <c r="A227" s="24">
        <v>43374</v>
      </c>
      <c r="B227" s="25">
        <v>46.278446717500003</v>
      </c>
    </row>
    <row r="228" spans="1:2">
      <c r="A228" s="24">
        <v>43405</v>
      </c>
      <c r="B228" s="25">
        <v>46.419807879799997</v>
      </c>
    </row>
    <row r="229" spans="1:2">
      <c r="A229" s="24">
        <v>43435</v>
      </c>
      <c r="B229" s="25">
        <v>47.357494967199997</v>
      </c>
    </row>
    <row r="230" spans="1:2">
      <c r="A230" s="24">
        <v>43466</v>
      </c>
      <c r="B230" s="25">
        <v>47.838560330599996</v>
      </c>
    </row>
    <row r="231" spans="1:2">
      <c r="A231" s="24">
        <v>43497</v>
      </c>
      <c r="B231" s="25">
        <v>48.289900242500003</v>
      </c>
    </row>
    <row r="232" spans="1:2">
      <c r="A232" s="24">
        <v>43525</v>
      </c>
      <c r="B232" s="25">
        <v>48.871325836399997</v>
      </c>
    </row>
    <row r="233" spans="1:2">
      <c r="A233" s="24">
        <v>43556</v>
      </c>
      <c r="B233" s="25">
        <v>49.221028570500003</v>
      </c>
    </row>
    <row r="234" spans="1:2">
      <c r="A234" s="24">
        <v>43586</v>
      </c>
      <c r="B234" s="25">
        <v>49.862223643299998</v>
      </c>
    </row>
    <row r="235" spans="1:2">
      <c r="A235" s="24">
        <v>43617</v>
      </c>
      <c r="B235" s="25">
        <v>50.099608029800002</v>
      </c>
    </row>
    <row r="236" spans="1:2">
      <c r="A236" s="24">
        <v>43647</v>
      </c>
      <c r="B236" s="25">
        <v>50.168419312499999</v>
      </c>
    </row>
    <row r="237" spans="1:2">
      <c r="A237" s="24">
        <v>43678</v>
      </c>
      <c r="B237" s="25">
        <v>49.9352000895</v>
      </c>
    </row>
    <row r="238" spans="1:2">
      <c r="A238" s="24">
        <v>43709</v>
      </c>
      <c r="B238" s="25">
        <v>49.914600307999997</v>
      </c>
    </row>
    <row r="239" spans="1:2">
      <c r="A239" s="24">
        <v>43739</v>
      </c>
      <c r="B239" s="25">
        <v>49.832041621000002</v>
      </c>
    </row>
    <row r="240" spans="1:2">
      <c r="A240" s="24">
        <v>43770</v>
      </c>
      <c r="B240" s="25">
        <v>49.873404568300003</v>
      </c>
    </row>
    <row r="241" spans="1:2">
      <c r="A241" s="24">
        <v>43800</v>
      </c>
      <c r="B241" s="25">
        <v>49.668445977600001</v>
      </c>
    </row>
    <row r="242" spans="1:2">
      <c r="A242" s="24">
        <v>43831</v>
      </c>
      <c r="B242" s="25">
        <v>49.356131682300003</v>
      </c>
    </row>
    <row r="243" spans="1:2">
      <c r="A243" s="24">
        <v>43862</v>
      </c>
      <c r="B243" s="25">
        <v>42.564760847800002</v>
      </c>
    </row>
    <row r="244" spans="1:2">
      <c r="A244" s="24">
        <v>43891</v>
      </c>
      <c r="B244" s="25">
        <v>40.870778226200002</v>
      </c>
    </row>
    <row r="245" spans="1:2">
      <c r="A245" s="24">
        <v>43922</v>
      </c>
      <c r="B245" s="25">
        <v>37.713568143499998</v>
      </c>
    </row>
    <row r="246" spans="1:2">
      <c r="A246" s="24">
        <v>43952</v>
      </c>
      <c r="B246" s="25">
        <v>42.100069579699998</v>
      </c>
    </row>
    <row r="247" spans="1:2">
      <c r="A247" s="24">
        <v>43983</v>
      </c>
      <c r="B247" s="25">
        <v>45.883041900499997</v>
      </c>
    </row>
    <row r="248" spans="1:2">
      <c r="A248" s="24">
        <v>44013</v>
      </c>
      <c r="B248" s="25">
        <v>46.967738039399997</v>
      </c>
    </row>
    <row r="249" spans="1:2">
      <c r="A249" s="24">
        <v>44044</v>
      </c>
      <c r="B249" s="25">
        <v>46.907730502699998</v>
      </c>
    </row>
    <row r="250" spans="1:2">
      <c r="A250" s="24">
        <v>44075</v>
      </c>
      <c r="B250" s="25">
        <v>45.898704673600001</v>
      </c>
    </row>
    <row r="251" spans="1:2">
      <c r="A251" s="24">
        <v>44105</v>
      </c>
      <c r="B251" s="25">
        <v>45.589416072500001</v>
      </c>
    </row>
    <row r="252" spans="1:2">
      <c r="A252" s="24">
        <v>44136</v>
      </c>
      <c r="B252" s="25">
        <v>43.3306490708</v>
      </c>
    </row>
    <row r="253" spans="1:2">
      <c r="A253" s="24">
        <v>44166</v>
      </c>
      <c r="B253" s="25">
        <v>41.696213726499998</v>
      </c>
    </row>
    <row r="254" spans="1:2">
      <c r="A254" s="24">
        <v>44197</v>
      </c>
      <c r="B254" s="25">
        <v>40.856844925899999</v>
      </c>
    </row>
    <row r="255" spans="1:2">
      <c r="A255" s="24">
        <v>44228</v>
      </c>
      <c r="B255" s="25">
        <v>38.782662247499999</v>
      </c>
    </row>
    <row r="256" spans="1:2">
      <c r="A256" s="24">
        <v>44256</v>
      </c>
      <c r="B256" s="25">
        <v>38.466903536799997</v>
      </c>
    </row>
    <row r="257" spans="1:2">
      <c r="A257" s="24">
        <v>44287</v>
      </c>
      <c r="B257" s="25">
        <v>37.602806275699997</v>
      </c>
    </row>
    <row r="258" spans="1:2">
      <c r="A258" s="24">
        <v>44317</v>
      </c>
      <c r="B258" s="25">
        <v>37.293754131999997</v>
      </c>
    </row>
    <row r="259" spans="1:2">
      <c r="A259" s="24">
        <v>44348</v>
      </c>
      <c r="B259" s="25">
        <v>35.944141193299998</v>
      </c>
    </row>
    <row r="260" spans="1:2">
      <c r="A260" s="24">
        <v>44378</v>
      </c>
      <c r="B260" s="25">
        <v>35.990195465100001</v>
      </c>
    </row>
    <row r="261" spans="1:2">
      <c r="A261" s="24">
        <v>44409</v>
      </c>
      <c r="B261" s="25">
        <v>36.143952966800001</v>
      </c>
    </row>
    <row r="262" spans="1:2">
      <c r="A262" s="24">
        <v>44440</v>
      </c>
      <c r="B262" s="25">
        <v>36.488045231299999</v>
      </c>
    </row>
    <row r="263" spans="1:2">
      <c r="A263" s="24">
        <v>44470</v>
      </c>
      <c r="B263" s="25">
        <v>34.750407393700002</v>
      </c>
    </row>
    <row r="264" spans="1:2">
      <c r="A264" s="24">
        <v>44501</v>
      </c>
      <c r="B264" s="25">
        <v>36.407780342899997</v>
      </c>
    </row>
    <row r="265" spans="1:2">
      <c r="A265" s="24">
        <v>44531</v>
      </c>
      <c r="B265" s="25">
        <v>37.836993135299998</v>
      </c>
    </row>
    <row r="266" spans="1:2">
      <c r="A266" s="24">
        <v>44562</v>
      </c>
      <c r="B266" s="26">
        <v>37.994947850800003</v>
      </c>
    </row>
    <row r="267" spans="1:2">
      <c r="A267" s="24">
        <v>44593</v>
      </c>
      <c r="B267" s="26">
        <v>39.406846298300003</v>
      </c>
    </row>
    <row r="268" spans="1:2">
      <c r="A268" s="27">
        <v>44621</v>
      </c>
      <c r="B268" s="28">
        <v>38.6762911553</v>
      </c>
    </row>
    <row r="269" spans="1:2">
      <c r="A269" s="27">
        <v>44652</v>
      </c>
      <c r="B269" s="28">
        <v>35.7488607652</v>
      </c>
    </row>
    <row r="270" spans="1:2">
      <c r="A270" s="27">
        <v>44682</v>
      </c>
      <c r="B270" s="19">
        <v>38.909871955699998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53916-2E77-40E2-9AA6-94774806EB0A}">
  <dimension ref="A1:H1937"/>
  <sheetViews>
    <sheetView workbookViewId="0">
      <selection activeCell="H18" sqref="H18:H19"/>
    </sheetView>
  </sheetViews>
  <sheetFormatPr baseColWidth="10" defaultColWidth="11.44140625" defaultRowHeight="14.4"/>
  <cols>
    <col min="1" max="5" width="11.44140625" style="2"/>
    <col min="6" max="6" width="19.44140625" style="2" customWidth="1"/>
    <col min="7" max="16384" width="11.44140625" style="2"/>
  </cols>
  <sheetData>
    <row r="1" spans="1:8">
      <c r="A1" s="1"/>
      <c r="B1" s="1" t="s">
        <v>35</v>
      </c>
      <c r="C1" s="1" t="s">
        <v>36</v>
      </c>
      <c r="D1" s="1" t="s">
        <v>37</v>
      </c>
      <c r="E1" s="1" t="s">
        <v>38</v>
      </c>
      <c r="F1" s="1" t="s">
        <v>39</v>
      </c>
    </row>
    <row r="2" spans="1:8">
      <c r="A2" s="8">
        <v>42005</v>
      </c>
      <c r="B2" s="5">
        <v>74.166619308152363</v>
      </c>
      <c r="C2" s="5">
        <v>86.885031735535122</v>
      </c>
      <c r="D2" s="5">
        <v>90.589266728504171</v>
      </c>
      <c r="E2" s="5">
        <v>99.703036148087335</v>
      </c>
      <c r="F2" s="5">
        <v>90.600308359110173</v>
      </c>
    </row>
    <row r="3" spans="1:8">
      <c r="A3" s="8">
        <v>42006</v>
      </c>
      <c r="B3" s="5">
        <v>73.724462997501163</v>
      </c>
      <c r="C3" s="5">
        <v>90.313516892285222</v>
      </c>
      <c r="D3" s="5">
        <v>89.876974963065393</v>
      </c>
      <c r="E3" s="5">
        <v>98.266027572828762</v>
      </c>
      <c r="F3" s="5">
        <v>89.975478646288735</v>
      </c>
      <c r="H3" s="13" t="s">
        <v>88</v>
      </c>
    </row>
    <row r="4" spans="1:8">
      <c r="A4" s="8">
        <v>42009</v>
      </c>
      <c r="B4" s="5">
        <v>69.649822534730987</v>
      </c>
      <c r="C4" s="5">
        <v>86.674510717138205</v>
      </c>
      <c r="D4" s="5">
        <v>88.552112279349259</v>
      </c>
      <c r="E4" s="5">
        <v>99.576241273799809</v>
      </c>
      <c r="F4" s="5">
        <v>89.034105246355082</v>
      </c>
      <c r="H4" s="14" t="s">
        <v>87</v>
      </c>
    </row>
    <row r="5" spans="1:8">
      <c r="A5" s="8">
        <v>42010</v>
      </c>
      <c r="B5" s="5">
        <v>66.765602908329384</v>
      </c>
      <c r="C5" s="5">
        <v>88.358678864313674</v>
      </c>
      <c r="D5" s="5">
        <v>88.195966396629871</v>
      </c>
      <c r="E5" s="5">
        <v>100.04115581285407</v>
      </c>
      <c r="F5" s="5">
        <v>88.546903223582419</v>
      </c>
      <c r="H5" s="14" t="s">
        <v>34</v>
      </c>
    </row>
    <row r="6" spans="1:8">
      <c r="A6" s="8">
        <v>42011</v>
      </c>
      <c r="B6" s="5">
        <v>67.214561623759835</v>
      </c>
      <c r="C6" s="5">
        <v>86.34369197394301</v>
      </c>
      <c r="D6" s="5">
        <v>87.896803855145578</v>
      </c>
      <c r="E6" s="5">
        <v>97.970172866157881</v>
      </c>
      <c r="F6" s="5">
        <v>88.390007656926812</v>
      </c>
    </row>
    <row r="7" spans="1:8">
      <c r="A7" s="8">
        <v>42012</v>
      </c>
      <c r="B7" s="5">
        <v>67.391424148020292</v>
      </c>
      <c r="C7" s="5">
        <v>88.027860121118493</v>
      </c>
      <c r="D7" s="5">
        <v>88.758676891326502</v>
      </c>
      <c r="E7" s="5">
        <v>95.856924961365863</v>
      </c>
      <c r="F7" s="5">
        <v>89.119434414185321</v>
      </c>
    </row>
    <row r="8" spans="1:8">
      <c r="A8" s="8">
        <v>42013</v>
      </c>
      <c r="B8" s="5">
        <v>66.479901907600919</v>
      </c>
      <c r="C8" s="5">
        <v>88.599274313910186</v>
      </c>
      <c r="D8" s="5">
        <v>87.626132984278854</v>
      </c>
      <c r="E8" s="5">
        <v>95.30748050611993</v>
      </c>
      <c r="F8" s="5">
        <v>88.640490052815579</v>
      </c>
    </row>
    <row r="9" spans="1:8">
      <c r="A9" s="8">
        <v>42016</v>
      </c>
      <c r="B9" s="5">
        <v>62.963058636729173</v>
      </c>
      <c r="C9" s="5">
        <v>84.058035202776281</v>
      </c>
      <c r="D9" s="5">
        <v>87.341216278103332</v>
      </c>
      <c r="E9" s="5">
        <v>93.912736888957198</v>
      </c>
      <c r="F9" s="5">
        <v>88.056948647008781</v>
      </c>
    </row>
    <row r="10" spans="1:8">
      <c r="A10" s="8">
        <v>42017</v>
      </c>
      <c r="B10" s="5">
        <v>62.731776874234704</v>
      </c>
      <c r="C10" s="5">
        <v>88.509051020311489</v>
      </c>
      <c r="D10" s="5">
        <v>84.264115851407794</v>
      </c>
      <c r="E10" s="5">
        <v>92.644788146082007</v>
      </c>
      <c r="F10" s="5">
        <v>86.223747815559065</v>
      </c>
    </row>
    <row r="11" spans="1:8">
      <c r="A11" s="8">
        <v>42018</v>
      </c>
      <c r="B11" s="5">
        <v>65.377912333362588</v>
      </c>
      <c r="C11" s="5">
        <v>97.230636068184523</v>
      </c>
      <c r="D11" s="5">
        <v>80.161315282480416</v>
      </c>
      <c r="E11" s="5">
        <v>90.911924864152553</v>
      </c>
      <c r="F11" s="5">
        <v>83.479451675986425</v>
      </c>
    </row>
    <row r="12" spans="1:8">
      <c r="A12" s="8">
        <v>42019</v>
      </c>
      <c r="B12" s="5">
        <v>62.976663446287674</v>
      </c>
      <c r="C12" s="5">
        <v>94.975053728217347</v>
      </c>
      <c r="D12" s="5">
        <v>81.47193213088778</v>
      </c>
      <c r="E12" s="5">
        <v>90.06662570223574</v>
      </c>
      <c r="F12" s="5">
        <v>84.440092952526896</v>
      </c>
    </row>
    <row r="13" spans="1:8">
      <c r="A13" s="8">
        <v>42020</v>
      </c>
      <c r="B13" s="5">
        <v>65.561577262402309</v>
      </c>
      <c r="C13" s="5">
        <v>94.042746361030922</v>
      </c>
      <c r="D13" s="5">
        <v>80.631427847670011</v>
      </c>
      <c r="E13" s="5">
        <v>90.06662570223574</v>
      </c>
      <c r="F13" s="5">
        <v>86.386148489816605</v>
      </c>
    </row>
    <row r="14" spans="1:8">
      <c r="A14" s="8">
        <v>42023</v>
      </c>
      <c r="B14" s="5">
        <v>65.173840189985114</v>
      </c>
      <c r="C14" s="5">
        <v>94.042746361030922</v>
      </c>
      <c r="D14" s="5">
        <v>80.788132036066557</v>
      </c>
      <c r="E14" s="5">
        <v>90.06662570223574</v>
      </c>
      <c r="F14" s="5">
        <v>86.386148489816605</v>
      </c>
    </row>
    <row r="15" spans="1:8">
      <c r="A15" s="8">
        <v>42024</v>
      </c>
      <c r="B15" s="5">
        <v>62.486890302181742</v>
      </c>
      <c r="C15" s="5">
        <v>85.140714725960521</v>
      </c>
      <c r="D15" s="5">
        <v>82.063134296201966</v>
      </c>
      <c r="E15" s="5">
        <v>90.785129989865027</v>
      </c>
      <c r="F15" s="5">
        <v>86.419179135428308</v>
      </c>
    </row>
    <row r="16" spans="1:8">
      <c r="A16" s="8">
        <v>42025</v>
      </c>
      <c r="B16" s="5">
        <v>63.588879876420087</v>
      </c>
      <c r="C16" s="5">
        <v>89.441358387497928</v>
      </c>
      <c r="D16" s="5">
        <v>80.211175706061127</v>
      </c>
      <c r="E16" s="5">
        <v>90.742865031769185</v>
      </c>
      <c r="F16" s="5">
        <v>87.688106437678044</v>
      </c>
    </row>
    <row r="17" spans="1:8">
      <c r="A17" s="8">
        <v>42026</v>
      </c>
      <c r="B17" s="5">
        <v>62.929046612832927</v>
      </c>
      <c r="C17" s="5">
        <v>85.261012450758784</v>
      </c>
      <c r="D17" s="5">
        <v>81.799586342989613</v>
      </c>
      <c r="E17" s="5">
        <v>90.235685534619108</v>
      </c>
      <c r="F17" s="5">
        <v>86.708197284530755</v>
      </c>
    </row>
    <row r="18" spans="1:8">
      <c r="A18" s="8">
        <v>42027</v>
      </c>
      <c r="B18" s="5">
        <v>61.976709943738065</v>
      </c>
      <c r="C18" s="5">
        <v>89.80225156189266</v>
      </c>
      <c r="D18" s="5">
        <v>79.506006858276749</v>
      </c>
      <c r="E18" s="5">
        <v>89.601711163181491</v>
      </c>
      <c r="F18" s="5">
        <v>84.619008949590309</v>
      </c>
      <c r="H18" s="16" t="s">
        <v>41</v>
      </c>
    </row>
    <row r="19" spans="1:8">
      <c r="A19" s="8">
        <v>42030</v>
      </c>
      <c r="B19" s="5">
        <v>61.493739204411376</v>
      </c>
      <c r="C19" s="5">
        <v>86.644436285938625</v>
      </c>
      <c r="D19" s="5">
        <v>78.209635845178155</v>
      </c>
      <c r="E19" s="5">
        <v>87.995642755539563</v>
      </c>
      <c r="F19" s="5">
        <v>86.25127335356882</v>
      </c>
      <c r="H19" s="16" t="s">
        <v>40</v>
      </c>
    </row>
    <row r="20" spans="1:8">
      <c r="A20" s="8">
        <v>42031</v>
      </c>
      <c r="B20" s="5">
        <v>63.105909137093398</v>
      </c>
      <c r="C20" s="5">
        <v>89.651879405894846</v>
      </c>
      <c r="D20" s="5">
        <v>79.16410681086613</v>
      </c>
      <c r="E20" s="5">
        <v>87.742053006964525</v>
      </c>
      <c r="F20" s="5">
        <v>84.704338117420562</v>
      </c>
      <c r="H20" s="7"/>
    </row>
    <row r="21" spans="1:8">
      <c r="A21" s="8">
        <v>42032</v>
      </c>
      <c r="B21" s="5">
        <v>61.704613752568108</v>
      </c>
      <c r="C21" s="5">
        <v>86.193319817945195</v>
      </c>
      <c r="D21" s="5">
        <v>78.14552958628866</v>
      </c>
      <c r="E21" s="5">
        <v>85.417480311693311</v>
      </c>
      <c r="F21" s="5">
        <v>85.252096323814698</v>
      </c>
    </row>
    <row r="22" spans="1:8">
      <c r="A22" s="8">
        <v>42033</v>
      </c>
      <c r="B22" s="5">
        <v>62.16037487277778</v>
      </c>
      <c r="C22" s="5">
        <v>81.772378431609553</v>
      </c>
      <c r="D22" s="5">
        <v>76.792175231954985</v>
      </c>
      <c r="E22" s="5">
        <v>85.840129892651703</v>
      </c>
      <c r="F22" s="5">
        <v>83.930870499346426</v>
      </c>
    </row>
    <row r="23" spans="1:8">
      <c r="A23" s="8">
        <v>42034</v>
      </c>
      <c r="B23" s="5">
        <v>67.350609719344817</v>
      </c>
      <c r="C23" s="5">
        <v>80.930294358021811</v>
      </c>
      <c r="D23" s="5">
        <v>78.423323374809797</v>
      </c>
      <c r="E23" s="5">
        <v>84.994830730734904</v>
      </c>
      <c r="F23" s="5">
        <v>85.598918102737613</v>
      </c>
    </row>
    <row r="24" spans="1:8">
      <c r="A24" s="8">
        <v>42037</v>
      </c>
      <c r="B24" s="5">
        <v>70.241631750525642</v>
      </c>
      <c r="C24" s="5">
        <v>80.599475614826645</v>
      </c>
      <c r="D24" s="5">
        <v>78.857821351727452</v>
      </c>
      <c r="E24" s="5">
        <v>83.304232406901292</v>
      </c>
      <c r="F24" s="5">
        <v>85.739298346587361</v>
      </c>
    </row>
    <row r="25" spans="1:8">
      <c r="A25" s="8">
        <v>42038</v>
      </c>
      <c r="B25" s="5">
        <v>73.901325521761635</v>
      </c>
      <c r="C25" s="5">
        <v>82.824983523594241</v>
      </c>
      <c r="D25" s="5">
        <v>81.130032083477161</v>
      </c>
      <c r="E25" s="5">
        <v>86.85448888695187</v>
      </c>
      <c r="F25" s="5">
        <v>87.341284658755129</v>
      </c>
    </row>
    <row r="26" spans="1:8">
      <c r="A26" s="8">
        <v>42039</v>
      </c>
      <c r="B26" s="5">
        <v>69.126037366728809</v>
      </c>
      <c r="C26" s="5">
        <v>80.058135853234518</v>
      </c>
      <c r="D26" s="5">
        <v>81.315227942491248</v>
      </c>
      <c r="E26" s="5">
        <v>86.389574347897636</v>
      </c>
      <c r="F26" s="5">
        <v>87.140348231283909</v>
      </c>
    </row>
    <row r="27" spans="1:8">
      <c r="A27" s="8">
        <v>42040</v>
      </c>
      <c r="B27" s="5">
        <v>72.466018113340098</v>
      </c>
      <c r="C27" s="5">
        <v>78.193521118861668</v>
      </c>
      <c r="D27" s="5">
        <v>79.705448552599606</v>
      </c>
      <c r="E27" s="5">
        <v>88.883206875552219</v>
      </c>
      <c r="F27" s="5">
        <v>87.316511674546362</v>
      </c>
    </row>
    <row r="28" spans="1:8">
      <c r="A28" s="8">
        <v>42041</v>
      </c>
      <c r="B28" s="5">
        <v>74.289062594178844</v>
      </c>
      <c r="C28" s="5">
        <v>77.561958063670872</v>
      </c>
      <c r="D28" s="5">
        <v>81.087294577550836</v>
      </c>
      <c r="E28" s="5">
        <v>89.094531666031401</v>
      </c>
      <c r="F28" s="5">
        <v>86.749485591545394</v>
      </c>
    </row>
    <row r="29" spans="1:8">
      <c r="A29" s="8">
        <v>42044</v>
      </c>
      <c r="B29" s="5">
        <v>74.84685978607726</v>
      </c>
      <c r="C29" s="5">
        <v>78.10329782526297</v>
      </c>
      <c r="D29" s="5">
        <v>80.716902859522662</v>
      </c>
      <c r="E29" s="5">
        <v>89.559446205085663</v>
      </c>
      <c r="F29" s="5">
        <v>86.898123496798064</v>
      </c>
    </row>
    <row r="30" spans="1:8">
      <c r="A30" s="8">
        <v>42045</v>
      </c>
      <c r="B30" s="5">
        <v>72.316365208196615</v>
      </c>
      <c r="C30" s="5">
        <v>80.509252321227947</v>
      </c>
      <c r="D30" s="5">
        <v>79.648465211364496</v>
      </c>
      <c r="E30" s="5">
        <v>88.20696754601876</v>
      </c>
      <c r="F30" s="5">
        <v>85.370456137256639</v>
      </c>
    </row>
    <row r="31" spans="1:8">
      <c r="A31" s="8">
        <v>42046</v>
      </c>
      <c r="B31" s="5">
        <v>70.112386059719924</v>
      </c>
      <c r="C31" s="5">
        <v>84.118184065175413</v>
      </c>
      <c r="D31" s="5">
        <v>80.424863235692769</v>
      </c>
      <c r="E31" s="5">
        <v>88.883206875552219</v>
      </c>
      <c r="F31" s="5">
        <v>85.081437988154207</v>
      </c>
    </row>
    <row r="32" spans="1:8">
      <c r="A32" s="8">
        <v>42047</v>
      </c>
      <c r="B32" s="5">
        <v>73.636031735370935</v>
      </c>
      <c r="C32" s="5">
        <v>81.591931844412187</v>
      </c>
      <c r="D32" s="5">
        <v>81.130032083477161</v>
      </c>
      <c r="E32" s="5">
        <v>88.12243762982709</v>
      </c>
      <c r="F32" s="5">
        <v>86.496250641855639</v>
      </c>
    </row>
    <row r="33" spans="1:6">
      <c r="A33" s="8">
        <v>42048</v>
      </c>
      <c r="B33" s="5">
        <v>76.31617921839505</v>
      </c>
      <c r="C33" s="5">
        <v>84.328705083572345</v>
      </c>
      <c r="D33" s="5">
        <v>81.642882154593082</v>
      </c>
      <c r="E33" s="5">
        <v>90.108890660331582</v>
      </c>
      <c r="F33" s="5">
        <v>86.441199565836129</v>
      </c>
    </row>
    <row r="34" spans="1:6">
      <c r="A34" s="8">
        <v>42051</v>
      </c>
      <c r="B34" s="5">
        <v>76.635892243019754</v>
      </c>
      <c r="C34" s="5">
        <v>84.328705083572345</v>
      </c>
      <c r="D34" s="5">
        <v>81.372211283726344</v>
      </c>
      <c r="E34" s="5">
        <v>90.108890660331582</v>
      </c>
      <c r="F34" s="5">
        <v>86.441199565836129</v>
      </c>
    </row>
    <row r="35" spans="1:6">
      <c r="A35" s="8">
        <v>42052</v>
      </c>
      <c r="B35" s="5">
        <v>78.064397246662054</v>
      </c>
      <c r="C35" s="5">
        <v>82.975355679592042</v>
      </c>
      <c r="D35" s="5">
        <v>80.709779941868277</v>
      </c>
      <c r="E35" s="5">
        <v>90.404745367002462</v>
      </c>
      <c r="F35" s="5">
        <v>85.015376696930801</v>
      </c>
    </row>
    <row r="36" spans="1:6">
      <c r="A36" s="8">
        <v>42053</v>
      </c>
      <c r="B36" s="5">
        <v>75.282213691949195</v>
      </c>
      <c r="C36" s="5">
        <v>85.140714725960521</v>
      </c>
      <c r="D36" s="5">
        <v>81.05880290693328</v>
      </c>
      <c r="E36" s="5">
        <v>89.221326540318941</v>
      </c>
      <c r="F36" s="5">
        <v>85.637453855951264</v>
      </c>
    </row>
    <row r="37" spans="1:6">
      <c r="A37" s="8">
        <v>42054</v>
      </c>
      <c r="B37" s="5">
        <v>75.166572810701965</v>
      </c>
      <c r="C37" s="5">
        <v>85.230938019559204</v>
      </c>
      <c r="D37" s="5">
        <v>81.48617796619655</v>
      </c>
      <c r="E37" s="5">
        <v>89.221326540318941</v>
      </c>
      <c r="F37" s="5">
        <v>85.447527643683955</v>
      </c>
    </row>
    <row r="38" spans="1:6">
      <c r="A38" s="8">
        <v>42055</v>
      </c>
      <c r="B38" s="5">
        <v>74.914883833869752</v>
      </c>
      <c r="C38" s="5">
        <v>88.749646469907987</v>
      </c>
      <c r="D38" s="5">
        <v>81.300982107182477</v>
      </c>
      <c r="E38" s="5">
        <v>86.262779473610109</v>
      </c>
      <c r="F38" s="5">
        <v>84.478628705740562</v>
      </c>
    </row>
    <row r="39" spans="1:6">
      <c r="A39" s="8">
        <v>42058</v>
      </c>
      <c r="B39" s="5">
        <v>72.86735999531578</v>
      </c>
      <c r="C39" s="5">
        <v>86.584287423539507</v>
      </c>
      <c r="D39" s="5">
        <v>80.588690341743686</v>
      </c>
      <c r="E39" s="5">
        <v>85.502010227884981</v>
      </c>
      <c r="F39" s="5">
        <v>84.368526553701543</v>
      </c>
    </row>
    <row r="40" spans="1:6">
      <c r="A40" s="8">
        <v>42059</v>
      </c>
      <c r="B40" s="5">
        <v>72.710904685393061</v>
      </c>
      <c r="C40" s="5">
        <v>87.275999341129435</v>
      </c>
      <c r="D40" s="5">
        <v>81.414948789652669</v>
      </c>
      <c r="E40" s="5">
        <v>85.502010227884981</v>
      </c>
      <c r="F40" s="5">
        <v>85.645711517354187</v>
      </c>
    </row>
    <row r="41" spans="1:6">
      <c r="A41" s="8">
        <v>42060</v>
      </c>
      <c r="B41" s="5">
        <v>75.976058979432608</v>
      </c>
      <c r="C41" s="5">
        <v>87.035403891532951</v>
      </c>
      <c r="D41" s="5">
        <v>82.697073967442478</v>
      </c>
      <c r="E41" s="5">
        <v>84.149531568818091</v>
      </c>
      <c r="F41" s="5">
        <v>85.232828447207851</v>
      </c>
    </row>
    <row r="42" spans="1:6">
      <c r="A42" s="8">
        <v>42061</v>
      </c>
      <c r="B42" s="5">
        <v>73.370737948980207</v>
      </c>
      <c r="C42" s="5">
        <v>81.110740945219192</v>
      </c>
      <c r="D42" s="5">
        <v>84.556155475237688</v>
      </c>
      <c r="E42" s="5">
        <v>85.079360646926588</v>
      </c>
      <c r="F42" s="5">
        <v>86.209985046554166</v>
      </c>
    </row>
    <row r="43" spans="1:6">
      <c r="A43" s="8">
        <v>42062</v>
      </c>
      <c r="B43" s="5">
        <v>75.894430122081602</v>
      </c>
      <c r="C43" s="5">
        <v>82.223494899602983</v>
      </c>
      <c r="D43" s="5">
        <v>83.772634533255044</v>
      </c>
      <c r="E43" s="5">
        <v>87.488463258389487</v>
      </c>
      <c r="F43" s="5">
        <v>86.143923755330761</v>
      </c>
    </row>
    <row r="44" spans="1:6">
      <c r="A44" s="8">
        <v>42065</v>
      </c>
      <c r="B44" s="5">
        <v>75.139363191584977</v>
      </c>
      <c r="C44" s="5">
        <v>81.140815376418757</v>
      </c>
      <c r="D44" s="5">
        <v>83.993444980541071</v>
      </c>
      <c r="E44" s="5">
        <v>85.882394850747545</v>
      </c>
      <c r="F44" s="5">
        <v>85.865915821432239</v>
      </c>
    </row>
    <row r="45" spans="1:6">
      <c r="A45" s="8">
        <v>42066</v>
      </c>
      <c r="B45" s="5">
        <v>75.880825312523129</v>
      </c>
      <c r="C45" s="5">
        <v>81.561857413212635</v>
      </c>
      <c r="D45" s="5">
        <v>83.409365732881255</v>
      </c>
      <c r="E45" s="5">
        <v>86.009189725035057</v>
      </c>
      <c r="F45" s="5">
        <v>85.018129250731761</v>
      </c>
    </row>
    <row r="46" spans="1:6">
      <c r="A46" s="8">
        <v>42067</v>
      </c>
      <c r="B46" s="5">
        <v>75.942046955536355</v>
      </c>
      <c r="C46" s="5">
        <v>83.276099991587671</v>
      </c>
      <c r="D46" s="5">
        <v>83.794003286218199</v>
      </c>
      <c r="E46" s="5">
        <v>83.431027281188804</v>
      </c>
      <c r="F46" s="5">
        <v>85.453032751285889</v>
      </c>
    </row>
    <row r="47" spans="1:6">
      <c r="A47" s="8">
        <v>42068</v>
      </c>
      <c r="B47" s="5">
        <v>75.425064192313428</v>
      </c>
      <c r="C47" s="5">
        <v>85.441459037956164</v>
      </c>
      <c r="D47" s="5">
        <v>83.42361156819004</v>
      </c>
      <c r="E47" s="5">
        <v>81.360044334492628</v>
      </c>
      <c r="F47" s="5">
        <v>85.651216624956149</v>
      </c>
    </row>
    <row r="48" spans="1:6">
      <c r="A48" s="8">
        <v>42069</v>
      </c>
      <c r="B48" s="5">
        <v>74.119002474697609</v>
      </c>
      <c r="C48" s="5">
        <v>85.381310175557019</v>
      </c>
      <c r="D48" s="5">
        <v>83.003359426581156</v>
      </c>
      <c r="E48" s="5">
        <v>82.120813580217757</v>
      </c>
      <c r="F48" s="5">
        <v>84.861233684076169</v>
      </c>
    </row>
    <row r="49" spans="1:6">
      <c r="A49" s="8">
        <v>42072</v>
      </c>
      <c r="B49" s="5">
        <v>73.561205282799193</v>
      </c>
      <c r="C49" s="5">
        <v>80.539326752427513</v>
      </c>
      <c r="D49" s="5">
        <v>82.625844790898611</v>
      </c>
      <c r="E49" s="5">
        <v>83.55782215547633</v>
      </c>
      <c r="F49" s="5">
        <v>85.8246275144176</v>
      </c>
    </row>
    <row r="50" spans="1:6">
      <c r="A50" s="8">
        <v>42073</v>
      </c>
      <c r="B50" s="5">
        <v>70.860650585437327</v>
      </c>
      <c r="C50" s="5">
        <v>82.16334603720388</v>
      </c>
      <c r="D50" s="5">
        <v>82.3907885083038</v>
      </c>
      <c r="E50" s="5">
        <v>83.938206778338881</v>
      </c>
      <c r="F50" s="5">
        <v>84.473123598138599</v>
      </c>
    </row>
    <row r="51" spans="1:6">
      <c r="A51" s="8">
        <v>42074</v>
      </c>
      <c r="B51" s="5">
        <v>71.663334349388691</v>
      </c>
      <c r="C51" s="5">
        <v>84.930193707563589</v>
      </c>
      <c r="D51" s="5">
        <v>82.42640309657574</v>
      </c>
      <c r="E51" s="5">
        <v>85.037095688830746</v>
      </c>
      <c r="F51" s="5">
        <v>83.754707056083973</v>
      </c>
    </row>
    <row r="52" spans="1:6">
      <c r="A52" s="8">
        <v>42075</v>
      </c>
      <c r="B52" s="5">
        <v>70.330063012655899</v>
      </c>
      <c r="C52" s="5">
        <v>82.223494899602983</v>
      </c>
      <c r="D52" s="5">
        <v>83.558947003623402</v>
      </c>
      <c r="E52" s="5">
        <v>86.7699589707602</v>
      </c>
      <c r="F52" s="5">
        <v>84.65754470280396</v>
      </c>
    </row>
    <row r="53" spans="1:6">
      <c r="A53" s="8">
        <v>42076</v>
      </c>
      <c r="B53" s="5">
        <v>67.119327956850341</v>
      </c>
      <c r="C53" s="5">
        <v>82.012973881206051</v>
      </c>
      <c r="D53" s="5">
        <v>83.48059490942515</v>
      </c>
      <c r="E53" s="5">
        <v>86.009189725035057</v>
      </c>
      <c r="F53" s="5">
        <v>85.122726295168832</v>
      </c>
    </row>
    <row r="54" spans="1:6">
      <c r="A54" s="8">
        <v>42079</v>
      </c>
      <c r="B54" s="5">
        <v>65.636403714974051</v>
      </c>
      <c r="C54" s="5">
        <v>81.682155138010884</v>
      </c>
      <c r="D54" s="5">
        <v>83.380874062263715</v>
      </c>
      <c r="E54" s="5">
        <v>86.896753845047712</v>
      </c>
      <c r="F54" s="5">
        <v>84.811687715658607</v>
      </c>
    </row>
    <row r="55" spans="1:6">
      <c r="A55" s="8">
        <v>42080</v>
      </c>
      <c r="B55" s="5">
        <v>64.479994902501701</v>
      </c>
      <c r="C55" s="5">
        <v>85.862501074750014</v>
      </c>
      <c r="D55" s="5">
        <v>82.127240555091447</v>
      </c>
      <c r="E55" s="5">
        <v>85.121625605022416</v>
      </c>
      <c r="F55" s="5">
        <v>84.547442550764956</v>
      </c>
    </row>
    <row r="56" spans="1:6">
      <c r="A56" s="8">
        <v>42081</v>
      </c>
      <c r="B56" s="5">
        <v>67.3097952906693</v>
      </c>
      <c r="C56" s="5">
        <v>87.817339102721562</v>
      </c>
      <c r="D56" s="5">
        <v>81.094417495205221</v>
      </c>
      <c r="E56" s="5">
        <v>86.347309389801779</v>
      </c>
      <c r="F56" s="5">
        <v>83.190433526884007</v>
      </c>
    </row>
    <row r="57" spans="1:6">
      <c r="A57" s="8">
        <v>42082</v>
      </c>
      <c r="B57" s="5">
        <v>65.575182071960811</v>
      </c>
      <c r="C57" s="5">
        <v>84.599374964368408</v>
      </c>
      <c r="D57" s="5">
        <v>83.124449026705747</v>
      </c>
      <c r="E57" s="5">
        <v>86.55863418028099</v>
      </c>
      <c r="F57" s="5">
        <v>84.963078174712265</v>
      </c>
    </row>
    <row r="58" spans="1:6">
      <c r="A58" s="8">
        <v>42083</v>
      </c>
      <c r="B58" s="5">
        <v>67.282585671552326</v>
      </c>
      <c r="C58" s="5">
        <v>83.787365321980218</v>
      </c>
      <c r="D58" s="5">
        <v>84.335345027951675</v>
      </c>
      <c r="E58" s="5">
        <v>89.601711163181491</v>
      </c>
      <c r="F58" s="5">
        <v>87.077039493861491</v>
      </c>
    </row>
    <row r="59" spans="1:6">
      <c r="A59" s="8">
        <v>42086</v>
      </c>
      <c r="B59" s="5">
        <v>68.459401698362399</v>
      </c>
      <c r="C59" s="5">
        <v>82.193420468403431</v>
      </c>
      <c r="D59" s="5">
        <v>86.806997454024241</v>
      </c>
      <c r="E59" s="5">
        <v>90.277950492714936</v>
      </c>
      <c r="F59" s="5">
        <v>87.878032649945354</v>
      </c>
    </row>
    <row r="60" spans="1:6">
      <c r="A60" s="8">
        <v>42087</v>
      </c>
      <c r="B60" s="5">
        <v>68.248527150205689</v>
      </c>
      <c r="C60" s="5">
        <v>83.787365321980218</v>
      </c>
      <c r="D60" s="5">
        <v>87.298478772177006</v>
      </c>
      <c r="E60" s="5">
        <v>88.502822252689654</v>
      </c>
      <c r="F60" s="5">
        <v>87.784445820712193</v>
      </c>
    </row>
    <row r="61" spans="1:6">
      <c r="A61" s="8">
        <v>42088</v>
      </c>
      <c r="B61" s="5">
        <v>70.078374035823671</v>
      </c>
      <c r="C61" s="5">
        <v>81.892676156407802</v>
      </c>
      <c r="D61" s="5">
        <v>87.391076701684042</v>
      </c>
      <c r="E61" s="5">
        <v>87.742053006964525</v>
      </c>
      <c r="F61" s="5">
        <v>87.222924845313173</v>
      </c>
    </row>
    <row r="62" spans="1:6">
      <c r="A62" s="8">
        <v>42089</v>
      </c>
      <c r="B62" s="5">
        <v>73.649636544929436</v>
      </c>
      <c r="C62" s="5">
        <v>80.358880165230147</v>
      </c>
      <c r="D62" s="5">
        <v>88.751553973672117</v>
      </c>
      <c r="E62" s="5">
        <v>84.403121317393143</v>
      </c>
      <c r="F62" s="5">
        <v>87.803713697319026</v>
      </c>
    </row>
    <row r="63" spans="1:6">
      <c r="A63" s="8">
        <v>42090</v>
      </c>
      <c r="B63" s="5">
        <v>70.221224536187904</v>
      </c>
      <c r="C63" s="5">
        <v>77.892776806866038</v>
      </c>
      <c r="D63" s="5">
        <v>87.554903807734959</v>
      </c>
      <c r="E63" s="5">
        <v>85.840129892651703</v>
      </c>
      <c r="F63" s="5">
        <v>86.603600240093684</v>
      </c>
    </row>
    <row r="64" spans="1:6">
      <c r="A64" s="8">
        <v>42093</v>
      </c>
      <c r="B64" s="5">
        <v>70.384482250889874</v>
      </c>
      <c r="C64" s="5">
        <v>79.516796091642405</v>
      </c>
      <c r="D64" s="5">
        <v>87.042053736619039</v>
      </c>
      <c r="E64" s="5">
        <v>89.643976121277333</v>
      </c>
      <c r="F64" s="5">
        <v>86.922896481006845</v>
      </c>
    </row>
    <row r="65" spans="1:6">
      <c r="A65" s="8">
        <v>42094</v>
      </c>
      <c r="B65" s="5">
        <v>68.663473841739872</v>
      </c>
      <c r="C65" s="5">
        <v>79.396498366844142</v>
      </c>
      <c r="D65" s="5">
        <v>86.194426535746899</v>
      </c>
      <c r="E65" s="5">
        <v>86.516369222185148</v>
      </c>
      <c r="F65" s="5">
        <v>86.108140555918084</v>
      </c>
    </row>
    <row r="66" spans="1:6">
      <c r="A66" s="8">
        <v>42095</v>
      </c>
      <c r="B66" s="5">
        <v>72.0374666122474</v>
      </c>
      <c r="C66" s="5">
        <v>78.343893274859482</v>
      </c>
      <c r="D66" s="5">
        <v>85.752805641174845</v>
      </c>
      <c r="E66" s="5">
        <v>89.348121414606453</v>
      </c>
      <c r="F66" s="5">
        <v>86.361375505607825</v>
      </c>
    </row>
    <row r="67" spans="1:6">
      <c r="A67" s="8">
        <v>42096</v>
      </c>
      <c r="B67" s="5">
        <v>70.316458203097397</v>
      </c>
      <c r="C67" s="5">
        <v>81.591931844412187</v>
      </c>
      <c r="D67" s="5">
        <v>85.496380605616878</v>
      </c>
      <c r="E67" s="5">
        <v>90.658335115577501</v>
      </c>
      <c r="F67" s="5">
        <v>86.361375505607825</v>
      </c>
    </row>
    <row r="68" spans="1:6">
      <c r="A68" s="8">
        <v>42097</v>
      </c>
      <c r="B68" s="5">
        <v>70.336865417435149</v>
      </c>
      <c r="C68" s="5">
        <v>81.591931844412187</v>
      </c>
      <c r="D68" s="5">
        <v>85.496380605616878</v>
      </c>
      <c r="E68" s="5">
        <v>90.658335115577501</v>
      </c>
      <c r="F68" s="5">
        <v>86.361375505607825</v>
      </c>
    </row>
    <row r="69" spans="1:6">
      <c r="A69" s="8">
        <v>42100</v>
      </c>
      <c r="B69" s="5">
        <v>74.302667403737331</v>
      </c>
      <c r="C69" s="5">
        <v>79.697242678839757</v>
      </c>
      <c r="D69" s="5">
        <v>85.496380605616878</v>
      </c>
      <c r="E69" s="5">
        <v>89.221326540318941</v>
      </c>
      <c r="F69" s="5">
        <v>86.361375505607825</v>
      </c>
    </row>
    <row r="70" spans="1:6">
      <c r="A70" s="8">
        <v>42101</v>
      </c>
      <c r="B70" s="5">
        <v>76.0576878367836</v>
      </c>
      <c r="C70" s="5">
        <v>80.599475614826645</v>
      </c>
      <c r="D70" s="5">
        <v>86.059091100313523</v>
      </c>
      <c r="E70" s="5">
        <v>88.925471833648047</v>
      </c>
      <c r="F70" s="5">
        <v>86.821051990370762</v>
      </c>
    </row>
    <row r="71" spans="1:6">
      <c r="A71" s="8">
        <v>42102</v>
      </c>
      <c r="B71" s="5">
        <v>71.894616111883167</v>
      </c>
      <c r="C71" s="5">
        <v>78.764935311653346</v>
      </c>
      <c r="D71" s="5">
        <v>86.258532794636395</v>
      </c>
      <c r="E71" s="5">
        <v>88.967736791743889</v>
      </c>
      <c r="F71" s="5">
        <v>86.33384996759807</v>
      </c>
    </row>
    <row r="72" spans="1:6">
      <c r="A72" s="8">
        <v>42103</v>
      </c>
      <c r="B72" s="5">
        <v>72.520437351574088</v>
      </c>
      <c r="C72" s="5">
        <v>76.028162072493188</v>
      </c>
      <c r="D72" s="5">
        <v>86.1873036180925</v>
      </c>
      <c r="E72" s="5">
        <v>87.699788048868683</v>
      </c>
      <c r="F72" s="5">
        <v>86.292561660583445</v>
      </c>
    </row>
    <row r="73" spans="1:6">
      <c r="A73" s="8">
        <v>42104</v>
      </c>
      <c r="B73" s="5">
        <v>74.13260728425611</v>
      </c>
      <c r="C73" s="5">
        <v>75.516896742100641</v>
      </c>
      <c r="D73" s="5">
        <v>86.258532794636395</v>
      </c>
      <c r="E73" s="5">
        <v>89.010001749839731</v>
      </c>
      <c r="F73" s="5">
        <v>86.917391373404882</v>
      </c>
    </row>
    <row r="74" spans="1:6">
      <c r="A74" s="8">
        <v>42107</v>
      </c>
      <c r="B74" s="5">
        <v>73.880918307423897</v>
      </c>
      <c r="C74" s="5">
        <v>75.516896742100641</v>
      </c>
      <c r="D74" s="5">
        <v>85.638838958704639</v>
      </c>
      <c r="E74" s="5">
        <v>84.91030081454322</v>
      </c>
      <c r="F74" s="5">
        <v>86.479735319049794</v>
      </c>
    </row>
    <row r="75" spans="1:6">
      <c r="A75" s="8">
        <v>42108</v>
      </c>
      <c r="B75" s="5">
        <v>75.425064192313428</v>
      </c>
      <c r="C75" s="5">
        <v>76.088310934892306</v>
      </c>
      <c r="D75" s="5">
        <v>84.285484604370964</v>
      </c>
      <c r="E75" s="5">
        <v>84.022736694530579</v>
      </c>
      <c r="F75" s="5">
        <v>86.576074702083915</v>
      </c>
    </row>
    <row r="76" spans="1:6">
      <c r="A76" s="8">
        <v>42109</v>
      </c>
      <c r="B76" s="5">
        <v>79.309237321264632</v>
      </c>
      <c r="C76" s="5">
        <v>78.494265430857283</v>
      </c>
      <c r="D76" s="5">
        <v>84.34246794560606</v>
      </c>
      <c r="E76" s="5">
        <v>82.96611274213457</v>
      </c>
      <c r="F76" s="5">
        <v>87.148605892686845</v>
      </c>
    </row>
    <row r="77" spans="1:6">
      <c r="A77" s="8">
        <v>42110</v>
      </c>
      <c r="B77" s="5">
        <v>80.860185610933428</v>
      </c>
      <c r="C77" s="5">
        <v>80.719773339624894</v>
      </c>
      <c r="D77" s="5">
        <v>86.24428695932761</v>
      </c>
      <c r="E77" s="5">
        <v>83.600087113572172</v>
      </c>
      <c r="F77" s="5">
        <v>88.32945147330534</v>
      </c>
    </row>
    <row r="78" spans="1:6">
      <c r="A78" s="8">
        <v>42111</v>
      </c>
      <c r="B78" s="5">
        <v>79.554123893317595</v>
      </c>
      <c r="C78" s="5">
        <v>79.216051779646762</v>
      </c>
      <c r="D78" s="5">
        <v>86.628924512664554</v>
      </c>
      <c r="E78" s="5">
        <v>83.600087113572172</v>
      </c>
      <c r="F78" s="5">
        <v>87.999145017188283</v>
      </c>
    </row>
    <row r="79" spans="1:6">
      <c r="A79" s="8">
        <v>42114</v>
      </c>
      <c r="B79" s="5">
        <v>79.969070584851792</v>
      </c>
      <c r="C79" s="5">
        <v>76.268757522089686</v>
      </c>
      <c r="D79" s="5">
        <v>85.503503523271277</v>
      </c>
      <c r="E79" s="5">
        <v>84.318591401201459</v>
      </c>
      <c r="F79" s="5">
        <v>87.344037212556103</v>
      </c>
    </row>
    <row r="80" spans="1:6">
      <c r="A80" s="8">
        <v>42115</v>
      </c>
      <c r="B80" s="5">
        <v>77.941953960635573</v>
      </c>
      <c r="C80" s="5">
        <v>77.441660338872609</v>
      </c>
      <c r="D80" s="5">
        <v>85.118865969934333</v>
      </c>
      <c r="E80" s="5">
        <v>84.656711065968182</v>
      </c>
      <c r="F80" s="5">
        <v>87.302748905541478</v>
      </c>
    </row>
    <row r="81" spans="1:6">
      <c r="A81" s="8">
        <v>42116</v>
      </c>
      <c r="B81" s="5">
        <v>78.635799248118971</v>
      </c>
      <c r="C81" s="5">
        <v>78.373967706059034</v>
      </c>
      <c r="D81" s="5">
        <v>84.435065875113096</v>
      </c>
      <c r="E81" s="5">
        <v>84.318591401201459</v>
      </c>
      <c r="F81" s="5">
        <v>87.052266509652696</v>
      </c>
    </row>
    <row r="82" spans="1:6">
      <c r="A82" s="8">
        <v>42117</v>
      </c>
      <c r="B82" s="5">
        <v>81.091467373427889</v>
      </c>
      <c r="C82" s="5">
        <v>76.118385366091871</v>
      </c>
      <c r="D82" s="5">
        <v>84.549032557583317</v>
      </c>
      <c r="E82" s="5">
        <v>84.149531568818091</v>
      </c>
      <c r="F82" s="5">
        <v>86.691681961724896</v>
      </c>
    </row>
    <row r="83" spans="1:6">
      <c r="A83" s="8">
        <v>42118</v>
      </c>
      <c r="B83" s="5">
        <v>81.071060159090138</v>
      </c>
      <c r="C83" s="5">
        <v>76.118385366091871</v>
      </c>
      <c r="D83" s="5">
        <v>85.838280653027496</v>
      </c>
      <c r="E83" s="5">
        <v>82.163078538313599</v>
      </c>
      <c r="F83" s="5">
        <v>88.414780641135593</v>
      </c>
    </row>
    <row r="84" spans="1:6">
      <c r="A84" s="8">
        <v>42121</v>
      </c>
      <c r="B84" s="5">
        <v>81.336353945480838</v>
      </c>
      <c r="C84" s="5">
        <v>74.885333686909831</v>
      </c>
      <c r="D84" s="5">
        <v>86.344007806489046</v>
      </c>
      <c r="E84" s="5">
        <v>79.500386178275662</v>
      </c>
      <c r="F84" s="5">
        <v>89.408452563287767</v>
      </c>
    </row>
    <row r="85" spans="1:6">
      <c r="A85" s="8">
        <v>42122</v>
      </c>
      <c r="B85" s="5">
        <v>81.445192421948832</v>
      </c>
      <c r="C85" s="5">
        <v>75.697343329297993</v>
      </c>
      <c r="D85" s="5">
        <v>86.764259948097916</v>
      </c>
      <c r="E85" s="5">
        <v>79.711710968754858</v>
      </c>
      <c r="F85" s="5">
        <v>90.209445719371644</v>
      </c>
    </row>
    <row r="86" spans="1:6">
      <c r="A86" s="8">
        <v>42123</v>
      </c>
      <c r="B86" s="5">
        <v>83.152596021540333</v>
      </c>
      <c r="C86" s="5">
        <v>78.373967706059034</v>
      </c>
      <c r="D86" s="5">
        <v>86.942332889457617</v>
      </c>
      <c r="E86" s="5">
        <v>80.683805004959183</v>
      </c>
      <c r="F86" s="5">
        <v>90.556267498294574</v>
      </c>
    </row>
    <row r="87" spans="1:6">
      <c r="A87" s="8">
        <v>42124</v>
      </c>
      <c r="B87" s="5">
        <v>84.683137096871391</v>
      </c>
      <c r="C87" s="5">
        <v>82.734760229995558</v>
      </c>
      <c r="D87" s="5">
        <v>88.965241503303744</v>
      </c>
      <c r="E87" s="5">
        <v>78.950941723029729</v>
      </c>
      <c r="F87" s="5">
        <v>93.022555703968663</v>
      </c>
    </row>
    <row r="88" spans="1:6">
      <c r="A88" s="8">
        <v>42125</v>
      </c>
      <c r="B88" s="5">
        <v>84.72395152554688</v>
      </c>
      <c r="C88" s="5">
        <v>83.486621009984603</v>
      </c>
      <c r="D88" s="5">
        <v>90.632004234430497</v>
      </c>
      <c r="E88" s="5">
        <v>79.458121220179805</v>
      </c>
      <c r="F88" s="5">
        <v>93.025308257769638</v>
      </c>
    </row>
    <row r="89" spans="1:6">
      <c r="A89" s="8">
        <v>42128</v>
      </c>
      <c r="B89" s="5">
        <v>84.533484191727908</v>
      </c>
      <c r="C89" s="5">
        <v>84.839970413964906</v>
      </c>
      <c r="D89" s="5">
        <v>90.632004234430497</v>
      </c>
      <c r="E89" s="5">
        <v>79.331326345892293</v>
      </c>
      <c r="F89" s="5">
        <v>93.025308257769638</v>
      </c>
    </row>
    <row r="90" spans="1:6">
      <c r="A90" s="8">
        <v>42129</v>
      </c>
      <c r="B90" s="5">
        <v>86.234085386540173</v>
      </c>
      <c r="C90" s="5">
        <v>83.606918734782852</v>
      </c>
      <c r="D90" s="5">
        <v>91.315804329251733</v>
      </c>
      <c r="E90" s="5">
        <v>78.443762225879652</v>
      </c>
      <c r="F90" s="5">
        <v>95.139269576918849</v>
      </c>
    </row>
    <row r="91" spans="1:6">
      <c r="A91" s="8">
        <v>42130</v>
      </c>
      <c r="B91" s="5">
        <v>86.492576768151636</v>
      </c>
      <c r="C91" s="5">
        <v>83.486621009984603</v>
      </c>
      <c r="D91" s="5">
        <v>91.180468893818372</v>
      </c>
      <c r="E91" s="5">
        <v>80.430215256384145</v>
      </c>
      <c r="F91" s="5">
        <v>93.096874656595006</v>
      </c>
    </row>
    <row r="92" spans="1:6">
      <c r="A92" s="8">
        <v>42131</v>
      </c>
      <c r="B92" s="5">
        <v>83.730800427776515</v>
      </c>
      <c r="C92" s="5">
        <v>82.223494899602983</v>
      </c>
      <c r="D92" s="5">
        <v>91.700441882588663</v>
      </c>
      <c r="E92" s="5">
        <v>78.739616932550533</v>
      </c>
      <c r="F92" s="5">
        <v>92.639950725633057</v>
      </c>
    </row>
    <row r="93" spans="1:6">
      <c r="A93" s="8">
        <v>42132</v>
      </c>
      <c r="B93" s="5">
        <v>84.145747119310712</v>
      </c>
      <c r="C93" s="5">
        <v>86.614361854739059</v>
      </c>
      <c r="D93" s="5">
        <v>91.123485552583261</v>
      </c>
      <c r="E93" s="5">
        <v>80.557010130671671</v>
      </c>
      <c r="F93" s="5">
        <v>92.524343465992089</v>
      </c>
    </row>
    <row r="94" spans="1:6">
      <c r="A94" s="8">
        <v>42135</v>
      </c>
      <c r="B94" s="5">
        <v>83.751207642114267</v>
      </c>
      <c r="C94" s="5">
        <v>84.268556221173213</v>
      </c>
      <c r="D94" s="5">
        <v>90.646250069739281</v>
      </c>
      <c r="E94" s="5">
        <v>80.514745172575829</v>
      </c>
      <c r="F94" s="5">
        <v>91.927039291180407</v>
      </c>
    </row>
    <row r="95" spans="1:6">
      <c r="A95" s="8">
        <v>42136</v>
      </c>
      <c r="B95" s="5">
        <v>86.417750315579895</v>
      </c>
      <c r="C95" s="5">
        <v>87.12562718513162</v>
      </c>
      <c r="D95" s="5">
        <v>91.857146070985209</v>
      </c>
      <c r="E95" s="5">
        <v>81.021924669725905</v>
      </c>
      <c r="F95" s="5">
        <v>93.072101672386225</v>
      </c>
    </row>
    <row r="96" spans="1:6">
      <c r="A96" s="8">
        <v>42137</v>
      </c>
      <c r="B96" s="5">
        <v>85.934779576253206</v>
      </c>
      <c r="C96" s="5">
        <v>88.268455570714991</v>
      </c>
      <c r="D96" s="5">
        <v>91.401279341104384</v>
      </c>
      <c r="E96" s="5">
        <v>81.3177793763968</v>
      </c>
      <c r="F96" s="5">
        <v>92.33441725372478</v>
      </c>
    </row>
    <row r="97" spans="1:6">
      <c r="A97" s="8">
        <v>42138</v>
      </c>
      <c r="B97" s="5">
        <v>85.451808836926517</v>
      </c>
      <c r="C97" s="5">
        <v>90.463889048283036</v>
      </c>
      <c r="D97" s="5">
        <v>91.159100140855202</v>
      </c>
      <c r="E97" s="5">
        <v>84.825770898351536</v>
      </c>
      <c r="F97" s="5">
        <v>91.662794126286741</v>
      </c>
    </row>
    <row r="98" spans="1:6">
      <c r="A98" s="8">
        <v>42139</v>
      </c>
      <c r="B98" s="5">
        <v>85.356575170017038</v>
      </c>
      <c r="C98" s="5">
        <v>90.70448449787952</v>
      </c>
      <c r="D98" s="5">
        <v>90.546529222577846</v>
      </c>
      <c r="E98" s="5">
        <v>86.389574347897636</v>
      </c>
      <c r="F98" s="5">
        <v>91.533424097640889</v>
      </c>
    </row>
    <row r="99" spans="1:6">
      <c r="A99" s="8">
        <v>42142</v>
      </c>
      <c r="B99" s="5">
        <v>85.03686214539232</v>
      </c>
      <c r="C99" s="5">
        <v>90.524037910682154</v>
      </c>
      <c r="D99" s="5">
        <v>90.931166775914789</v>
      </c>
      <c r="E99" s="5">
        <v>88.20696754601876</v>
      </c>
      <c r="F99" s="5">
        <v>90.586545590105302</v>
      </c>
    </row>
    <row r="100" spans="1:6">
      <c r="A100" s="8">
        <v>42143</v>
      </c>
      <c r="B100" s="5">
        <v>81.914558351717005</v>
      </c>
      <c r="C100" s="5">
        <v>88.659423176309289</v>
      </c>
      <c r="D100" s="5">
        <v>89.321387386023147</v>
      </c>
      <c r="E100" s="5">
        <v>86.262779473610109</v>
      </c>
      <c r="F100" s="5">
        <v>88.420285748737541</v>
      </c>
    </row>
    <row r="101" spans="1:6">
      <c r="A101" s="8">
        <v>42144</v>
      </c>
      <c r="B101" s="5">
        <v>83.084571973747842</v>
      </c>
      <c r="C101" s="5">
        <v>87.666966946723747</v>
      </c>
      <c r="D101" s="5">
        <v>88.438145596879053</v>
      </c>
      <c r="E101" s="5">
        <v>86.727694012664358</v>
      </c>
      <c r="F101" s="5">
        <v>88.216596767465361</v>
      </c>
    </row>
    <row r="102" spans="1:6">
      <c r="A102" s="8">
        <v>42145</v>
      </c>
      <c r="B102" s="5">
        <v>85.274946312666046</v>
      </c>
      <c r="C102" s="5">
        <v>88.689497607508855</v>
      </c>
      <c r="D102" s="5">
        <v>88.894012326759878</v>
      </c>
      <c r="E102" s="5">
        <v>88.249232504114602</v>
      </c>
      <c r="F102" s="5">
        <v>88.266142735882909</v>
      </c>
    </row>
    <row r="103" spans="1:6">
      <c r="A103" s="8">
        <v>42146</v>
      </c>
      <c r="B103" s="5">
        <v>84.213771167103204</v>
      </c>
      <c r="C103" s="5">
        <v>86.824882873136005</v>
      </c>
      <c r="D103" s="5">
        <v>88.288564326136907</v>
      </c>
      <c r="E103" s="5">
        <v>87.108078635526923</v>
      </c>
      <c r="F103" s="5">
        <v>87.32476933594927</v>
      </c>
    </row>
    <row r="104" spans="1:6">
      <c r="A104" s="8">
        <v>42149</v>
      </c>
      <c r="B104" s="5">
        <v>84.445052929597679</v>
      </c>
      <c r="C104" s="5">
        <v>86.824882873136005</v>
      </c>
      <c r="D104" s="5">
        <v>88.288564326136907</v>
      </c>
      <c r="E104" s="5">
        <v>87.108078635526923</v>
      </c>
      <c r="F104" s="5">
        <v>87.32476933594927</v>
      </c>
    </row>
    <row r="105" spans="1:6">
      <c r="A105" s="8">
        <v>42150</v>
      </c>
      <c r="B105" s="5">
        <v>81.982582399509525</v>
      </c>
      <c r="C105" s="5">
        <v>84.870044845164472</v>
      </c>
      <c r="D105" s="5">
        <v>87.391076701684042</v>
      </c>
      <c r="E105" s="5">
        <v>83.431027281188804</v>
      </c>
      <c r="F105" s="5">
        <v>86.628373224302464</v>
      </c>
    </row>
    <row r="106" spans="1:6">
      <c r="A106" s="8">
        <v>42151</v>
      </c>
      <c r="B106" s="5">
        <v>80.683323086672942</v>
      </c>
      <c r="C106" s="5">
        <v>84.659523826767526</v>
      </c>
      <c r="D106" s="5">
        <v>86.685907853899664</v>
      </c>
      <c r="E106" s="5">
        <v>82.458933244984479</v>
      </c>
      <c r="F106" s="5">
        <v>86.380643382214657</v>
      </c>
    </row>
    <row r="107" spans="1:6">
      <c r="A107" s="8">
        <v>42152</v>
      </c>
      <c r="B107" s="5">
        <v>80.941814468284406</v>
      </c>
      <c r="C107" s="5">
        <v>81.381410826015255</v>
      </c>
      <c r="D107" s="5">
        <v>87.141774583780474</v>
      </c>
      <c r="E107" s="5">
        <v>82.627993077367847</v>
      </c>
      <c r="F107" s="5">
        <v>87.363305089162935</v>
      </c>
    </row>
    <row r="108" spans="1:6">
      <c r="A108" s="8">
        <v>42153</v>
      </c>
      <c r="B108" s="5">
        <v>84.479064953493904</v>
      </c>
      <c r="C108" s="5">
        <v>79.456647229243274</v>
      </c>
      <c r="D108" s="5">
        <v>86.735768277480361</v>
      </c>
      <c r="E108" s="5">
        <v>80.641540046863341</v>
      </c>
      <c r="F108" s="5">
        <v>85.863163267631265</v>
      </c>
    </row>
    <row r="109" spans="1:6">
      <c r="A109" s="8">
        <v>42156</v>
      </c>
      <c r="B109" s="5">
        <v>84.560693810844896</v>
      </c>
      <c r="C109" s="5">
        <v>79.667168247640205</v>
      </c>
      <c r="D109" s="5">
        <v>85.054759711044852</v>
      </c>
      <c r="E109" s="5">
        <v>83.473292239284646</v>
      </c>
      <c r="F109" s="5">
        <v>86.237510584563935</v>
      </c>
    </row>
    <row r="110" spans="1:6">
      <c r="A110" s="8">
        <v>42157</v>
      </c>
      <c r="B110" s="5">
        <v>85.485820860822756</v>
      </c>
      <c r="C110" s="5">
        <v>81.140815376418757</v>
      </c>
      <c r="D110" s="5">
        <v>85.453643099690552</v>
      </c>
      <c r="E110" s="5">
        <v>86.643164096472674</v>
      </c>
      <c r="F110" s="5">
        <v>86.036574157092716</v>
      </c>
    </row>
    <row r="111" spans="1:6">
      <c r="A111" s="8">
        <v>42158</v>
      </c>
      <c r="B111" s="5">
        <v>83.193410450215836</v>
      </c>
      <c r="C111" s="5">
        <v>79.216051779646762</v>
      </c>
      <c r="D111" s="5">
        <v>85.36104517018353</v>
      </c>
      <c r="E111" s="5">
        <v>86.347309389801779</v>
      </c>
      <c r="F111" s="5">
        <v>86.152181416733697</v>
      </c>
    </row>
    <row r="112" spans="1:6">
      <c r="A112" s="8">
        <v>42159</v>
      </c>
      <c r="B112" s="5">
        <v>80.969024087401394</v>
      </c>
      <c r="C112" s="5">
        <v>78.975456330050278</v>
      </c>
      <c r="D112" s="5">
        <v>84.81970342845004</v>
      </c>
      <c r="E112" s="5">
        <v>88.545087210785482</v>
      </c>
      <c r="F112" s="5">
        <v>85.169519709785419</v>
      </c>
    </row>
    <row r="113" spans="1:6">
      <c r="A113" s="8">
        <v>42160</v>
      </c>
      <c r="B113" s="5">
        <v>82.519972377070189</v>
      </c>
      <c r="C113" s="5">
        <v>77.892776806866038</v>
      </c>
      <c r="D113" s="5">
        <v>84.39945128684117</v>
      </c>
      <c r="E113" s="5">
        <v>87.403933342197803</v>
      </c>
      <c r="F113" s="5">
        <v>85.444775089882981</v>
      </c>
    </row>
    <row r="114" spans="1:6">
      <c r="A114" s="8">
        <v>42163</v>
      </c>
      <c r="B114" s="5">
        <v>81.36356356459784</v>
      </c>
      <c r="C114" s="5">
        <v>81.351336394815689</v>
      </c>
      <c r="D114" s="5">
        <v>84.264115851407794</v>
      </c>
      <c r="E114" s="5">
        <v>89.263591498414769</v>
      </c>
      <c r="F114" s="5">
        <v>85.722783023781517</v>
      </c>
    </row>
    <row r="115" spans="1:6">
      <c r="A115" s="8">
        <v>42164</v>
      </c>
      <c r="B115" s="5">
        <v>84.601508239520399</v>
      </c>
      <c r="C115" s="5">
        <v>85.591831193953965</v>
      </c>
      <c r="D115" s="5">
        <v>85.318307664257205</v>
      </c>
      <c r="E115" s="5">
        <v>89.982095786044056</v>
      </c>
      <c r="F115" s="5">
        <v>86.086120125510277</v>
      </c>
    </row>
    <row r="116" spans="1:6">
      <c r="A116" s="8">
        <v>42165</v>
      </c>
      <c r="B116" s="5">
        <v>85.723905028096496</v>
      </c>
      <c r="C116" s="5">
        <v>86.945180597934254</v>
      </c>
      <c r="D116" s="5">
        <v>86.123197359203019</v>
      </c>
      <c r="E116" s="5">
        <v>86.812223928856042</v>
      </c>
      <c r="F116" s="5">
        <v>86.631125778103453</v>
      </c>
    </row>
    <row r="117" spans="1:6">
      <c r="A117" s="8">
        <v>42166</v>
      </c>
      <c r="B117" s="5">
        <v>84.72395152554688</v>
      </c>
      <c r="C117" s="5">
        <v>84.960268138763155</v>
      </c>
      <c r="D117" s="5">
        <v>84.135903333628818</v>
      </c>
      <c r="E117" s="5">
        <v>85.248420479309942</v>
      </c>
      <c r="F117" s="5">
        <v>85.161262048382497</v>
      </c>
    </row>
    <row r="118" spans="1:6">
      <c r="A118" s="8">
        <v>42167</v>
      </c>
      <c r="B118" s="5">
        <v>83.431494617489548</v>
      </c>
      <c r="C118" s="5">
        <v>82.704685798795978</v>
      </c>
      <c r="D118" s="5">
        <v>83.88660121572525</v>
      </c>
      <c r="E118" s="5">
        <v>85.163890563118258</v>
      </c>
      <c r="F118" s="5">
        <v>85.106210972362987</v>
      </c>
    </row>
    <row r="119" spans="1:6">
      <c r="A119" s="8">
        <v>42170</v>
      </c>
      <c r="B119" s="5">
        <v>82.846487806474144</v>
      </c>
      <c r="C119" s="5">
        <v>86.885031735535122</v>
      </c>
      <c r="D119" s="5">
        <v>82.063134296201966</v>
      </c>
      <c r="E119" s="5">
        <v>82.712522993559517</v>
      </c>
      <c r="F119" s="5">
        <v>83.801500470700574</v>
      </c>
    </row>
    <row r="120" spans="1:6">
      <c r="A120" s="8">
        <v>42171</v>
      </c>
      <c r="B120" s="5">
        <v>83.036955140293102</v>
      </c>
      <c r="C120" s="5">
        <v>87.035403891532951</v>
      </c>
      <c r="D120" s="5">
        <v>81.942044696077375</v>
      </c>
      <c r="E120" s="5">
        <v>82.627993077367847</v>
      </c>
      <c r="F120" s="5">
        <v>82.995002207014736</v>
      </c>
    </row>
    <row r="121" spans="1:6">
      <c r="A121" s="8">
        <v>42172</v>
      </c>
      <c r="B121" s="5">
        <v>82.601601234421167</v>
      </c>
      <c r="C121" s="5">
        <v>85.862501074750014</v>
      </c>
      <c r="D121" s="5">
        <v>81.899307190151049</v>
      </c>
      <c r="E121" s="5">
        <v>83.05064265832624</v>
      </c>
      <c r="F121" s="5">
        <v>82.939951130995226</v>
      </c>
    </row>
    <row r="122" spans="1:6">
      <c r="A122" s="8">
        <v>42173</v>
      </c>
      <c r="B122" s="5">
        <v>83.921267761595487</v>
      </c>
      <c r="C122" s="5">
        <v>83.516695441184169</v>
      </c>
      <c r="D122" s="5">
        <v>82.070257213856351</v>
      </c>
      <c r="E122" s="5">
        <v>82.501198203080321</v>
      </c>
      <c r="F122" s="5">
        <v>82.904167931582535</v>
      </c>
    </row>
    <row r="123" spans="1:6">
      <c r="A123" s="8">
        <v>42174</v>
      </c>
      <c r="B123" s="5">
        <v>81.894151137379268</v>
      </c>
      <c r="C123" s="5">
        <v>84.689598257967091</v>
      </c>
      <c r="D123" s="5">
        <v>80.674165353596337</v>
      </c>
      <c r="E123" s="5">
        <v>82.585728119272005</v>
      </c>
      <c r="F123" s="5">
        <v>81.968299639250858</v>
      </c>
    </row>
    <row r="124" spans="1:6">
      <c r="A124" s="8">
        <v>42177</v>
      </c>
      <c r="B124" s="5">
        <v>82.220666566783223</v>
      </c>
      <c r="C124" s="5">
        <v>82.193420468403431</v>
      </c>
      <c r="D124" s="5">
        <v>80.431986153347154</v>
      </c>
      <c r="E124" s="5">
        <v>84.741240982159866</v>
      </c>
      <c r="F124" s="5">
        <v>81.891228132823542</v>
      </c>
    </row>
    <row r="125" spans="1:6">
      <c r="A125" s="8">
        <v>42178</v>
      </c>
      <c r="B125" s="5">
        <v>83.785219666010505</v>
      </c>
      <c r="C125" s="5">
        <v>81.982899450006499</v>
      </c>
      <c r="D125" s="5">
        <v>81.557407142740431</v>
      </c>
      <c r="E125" s="5">
        <v>88.164702587922932</v>
      </c>
      <c r="F125" s="5">
        <v>83.339071432136677</v>
      </c>
    </row>
    <row r="126" spans="1:6">
      <c r="A126" s="8">
        <v>42179</v>
      </c>
      <c r="B126" s="5">
        <v>83.125386402423345</v>
      </c>
      <c r="C126" s="5">
        <v>82.975355679592042</v>
      </c>
      <c r="D126" s="5">
        <v>82.127240555091447</v>
      </c>
      <c r="E126" s="5">
        <v>87.572993174581157</v>
      </c>
      <c r="F126" s="5">
        <v>82.827096425155233</v>
      </c>
    </row>
    <row r="127" spans="1:6">
      <c r="A127" s="8">
        <v>42180</v>
      </c>
      <c r="B127" s="5">
        <v>82.68323009177216</v>
      </c>
      <c r="C127" s="5">
        <v>85.7121289187522</v>
      </c>
      <c r="D127" s="5">
        <v>81.422071707307069</v>
      </c>
      <c r="E127" s="5">
        <v>89.939830827948214</v>
      </c>
      <c r="F127" s="5">
        <v>83.066568605840104</v>
      </c>
    </row>
    <row r="128" spans="1:6">
      <c r="A128" s="8">
        <v>42181</v>
      </c>
      <c r="B128" s="5">
        <v>82.295493019354964</v>
      </c>
      <c r="C128" s="5">
        <v>83.39639771638592</v>
      </c>
      <c r="D128" s="5">
        <v>81.642882154593082</v>
      </c>
      <c r="E128" s="5">
        <v>95.053890757544906</v>
      </c>
      <c r="F128" s="5">
        <v>82.494037415237187</v>
      </c>
    </row>
    <row r="129" spans="1:6">
      <c r="A129" s="8">
        <v>42184</v>
      </c>
      <c r="B129" s="5">
        <v>80.839778396595676</v>
      </c>
      <c r="C129" s="5">
        <v>84.358779514771911</v>
      </c>
      <c r="D129" s="5">
        <v>82.155732225709016</v>
      </c>
      <c r="E129" s="5">
        <v>98.13923269854125</v>
      </c>
      <c r="F129" s="5">
        <v>82.304111202969878</v>
      </c>
    </row>
    <row r="130" spans="1:6">
      <c r="A130" s="8">
        <v>42185</v>
      </c>
      <c r="B130" s="5">
        <v>82.193456947666235</v>
      </c>
      <c r="C130" s="5">
        <v>85.170789157160087</v>
      </c>
      <c r="D130" s="5">
        <v>81.500423801505335</v>
      </c>
      <c r="E130" s="5">
        <v>103.92953195767136</v>
      </c>
      <c r="F130" s="5">
        <v>81.891228132823542</v>
      </c>
    </row>
    <row r="131" spans="1:6">
      <c r="A131" s="8">
        <v>42186</v>
      </c>
      <c r="B131" s="5">
        <v>80.159537918670765</v>
      </c>
      <c r="C131" s="5">
        <v>83.697142028381535</v>
      </c>
      <c r="D131" s="5">
        <v>81.991905119658085</v>
      </c>
      <c r="E131" s="5">
        <v>99.322651525224771</v>
      </c>
      <c r="F131" s="5">
        <v>82.821591317553285</v>
      </c>
    </row>
    <row r="132" spans="1:6">
      <c r="A132" s="8">
        <v>42187</v>
      </c>
      <c r="B132" s="5">
        <v>80.071106656540536</v>
      </c>
      <c r="C132" s="5">
        <v>84.870044845164472</v>
      </c>
      <c r="D132" s="5">
        <v>82.070257213856351</v>
      </c>
      <c r="E132" s="5">
        <v>99.02679681855389</v>
      </c>
      <c r="F132" s="5">
        <v>82.882147501174742</v>
      </c>
    </row>
    <row r="133" spans="1:6">
      <c r="A133" s="8">
        <v>42188</v>
      </c>
      <c r="B133" s="5">
        <v>79.220806059134389</v>
      </c>
      <c r="C133" s="5">
        <v>84.870044845164472</v>
      </c>
      <c r="D133" s="5">
        <v>82.077380131510736</v>
      </c>
      <c r="E133" s="5">
        <v>99.02679681855389</v>
      </c>
      <c r="F133" s="5">
        <v>82.882147501174742</v>
      </c>
    </row>
    <row r="134" spans="1:6">
      <c r="A134" s="8">
        <v>42191</v>
      </c>
      <c r="B134" s="5">
        <v>73.568007687578444</v>
      </c>
      <c r="C134" s="5">
        <v>82.885132385993359</v>
      </c>
      <c r="D134" s="5">
        <v>79.349302669880203</v>
      </c>
      <c r="E134" s="5">
        <v>99.491711357608139</v>
      </c>
      <c r="F134" s="5">
        <v>80.707629998404045</v>
      </c>
    </row>
    <row r="135" spans="1:6">
      <c r="A135" s="8">
        <v>42192</v>
      </c>
      <c r="B135" s="5">
        <v>74.003361593450364</v>
      </c>
      <c r="C135" s="5">
        <v>81.682155138010884</v>
      </c>
      <c r="D135" s="5">
        <v>77.504466997393763</v>
      </c>
      <c r="E135" s="5">
        <v>97.970172866157881</v>
      </c>
      <c r="F135" s="5">
        <v>77.690831032534859</v>
      </c>
    </row>
    <row r="136" spans="1:6">
      <c r="A136" s="8">
        <v>42193</v>
      </c>
      <c r="B136" s="5">
        <v>73.425157187214211</v>
      </c>
      <c r="C136" s="5">
        <v>80.749847770824445</v>
      </c>
      <c r="D136" s="5">
        <v>76.571364784668958</v>
      </c>
      <c r="E136" s="5">
        <v>96.744489081378518</v>
      </c>
      <c r="F136" s="5">
        <v>79.557062509596264</v>
      </c>
    </row>
    <row r="137" spans="1:6">
      <c r="A137" s="8">
        <v>42194</v>
      </c>
      <c r="B137" s="5">
        <v>75.118955977247225</v>
      </c>
      <c r="C137" s="5">
        <v>81.982899450006499</v>
      </c>
      <c r="D137" s="5">
        <v>79.434777681732854</v>
      </c>
      <c r="E137" s="5">
        <v>96.744489081378518</v>
      </c>
      <c r="F137" s="5">
        <v>81.167306483166968</v>
      </c>
    </row>
    <row r="138" spans="1:6">
      <c r="A138" s="8">
        <v>42195</v>
      </c>
      <c r="B138" s="5">
        <v>75.363842549300173</v>
      </c>
      <c r="C138" s="5">
        <v>83.306174422787237</v>
      </c>
      <c r="D138" s="5">
        <v>79.228213069755611</v>
      </c>
      <c r="E138" s="5">
        <v>98.308292530924604</v>
      </c>
      <c r="F138" s="5">
        <v>80.726897875010877</v>
      </c>
    </row>
    <row r="139" spans="1:6">
      <c r="A139" s="8">
        <v>42198</v>
      </c>
      <c r="B139" s="5">
        <v>74.452320308880815</v>
      </c>
      <c r="C139" s="5">
        <v>86.133170955546063</v>
      </c>
      <c r="D139" s="5">
        <v>79.855029823341738</v>
      </c>
      <c r="E139" s="5">
        <v>99.195856650937259</v>
      </c>
      <c r="F139" s="5">
        <v>81.569179338109393</v>
      </c>
    </row>
    <row r="140" spans="1:6">
      <c r="A140" s="8">
        <v>42199</v>
      </c>
      <c r="B140" s="5">
        <v>75.350237739741686</v>
      </c>
      <c r="C140" s="5">
        <v>85.411384606756585</v>
      </c>
      <c r="D140" s="5">
        <v>78.387708786537857</v>
      </c>
      <c r="E140" s="5">
        <v>98.646412195691326</v>
      </c>
      <c r="F140" s="5">
        <v>81.266398420002091</v>
      </c>
    </row>
    <row r="141" spans="1:6">
      <c r="A141" s="8">
        <v>42200</v>
      </c>
      <c r="B141" s="5">
        <v>73.241492258174475</v>
      </c>
      <c r="C141" s="5">
        <v>87.75719024032243</v>
      </c>
      <c r="D141" s="5">
        <v>79.733940223217147</v>
      </c>
      <c r="E141" s="5">
        <v>95.814660003270021</v>
      </c>
      <c r="F141" s="5">
        <v>81.324202049822574</v>
      </c>
    </row>
    <row r="142" spans="1:6">
      <c r="A142" s="8">
        <v>42201</v>
      </c>
      <c r="B142" s="5">
        <v>73.030617710017765</v>
      </c>
      <c r="C142" s="5">
        <v>85.832426643550448</v>
      </c>
      <c r="D142" s="5">
        <v>78.779469257529186</v>
      </c>
      <c r="E142" s="5">
        <v>95.053890757544906</v>
      </c>
      <c r="F142" s="5">
        <v>81.415036325254761</v>
      </c>
    </row>
    <row r="143" spans="1:6">
      <c r="A143" s="8">
        <v>42202</v>
      </c>
      <c r="B143" s="5">
        <v>72.942186447887522</v>
      </c>
      <c r="C143" s="5">
        <v>86.313617542743444</v>
      </c>
      <c r="D143" s="5">
        <v>77.853489962458767</v>
      </c>
      <c r="E143" s="5">
        <v>93.659147140382174</v>
      </c>
      <c r="F143" s="5">
        <v>80.539724216544556</v>
      </c>
    </row>
    <row r="144" spans="1:6">
      <c r="A144" s="8">
        <v>42205</v>
      </c>
      <c r="B144" s="5">
        <v>71.976244969234159</v>
      </c>
      <c r="C144" s="5">
        <v>84.900119276364023</v>
      </c>
      <c r="D144" s="5">
        <v>77.28365655010775</v>
      </c>
      <c r="E144" s="5">
        <v>90.06662570223574</v>
      </c>
      <c r="F144" s="5">
        <v>80.325025020068452</v>
      </c>
    </row>
    <row r="145" spans="1:6">
      <c r="A145" s="8">
        <v>42206</v>
      </c>
      <c r="B145" s="5">
        <v>72.425203684664595</v>
      </c>
      <c r="C145" s="5">
        <v>86.674510717138205</v>
      </c>
      <c r="D145" s="5">
        <v>78.003071233200913</v>
      </c>
      <c r="E145" s="5">
        <v>88.71414704316885</v>
      </c>
      <c r="F145" s="5">
        <v>79.551557401994316</v>
      </c>
    </row>
    <row r="146" spans="1:6">
      <c r="A146" s="8">
        <v>42207</v>
      </c>
      <c r="B146" s="5">
        <v>70.908267418892052</v>
      </c>
      <c r="C146" s="5">
        <v>87.12562718513162</v>
      </c>
      <c r="D146" s="5">
        <v>76.222341819603955</v>
      </c>
      <c r="E146" s="5">
        <v>87.361668384101961</v>
      </c>
      <c r="F146" s="5">
        <v>78.643214647672394</v>
      </c>
    </row>
    <row r="147" spans="1:6">
      <c r="A147" s="8">
        <v>42208</v>
      </c>
      <c r="B147" s="5">
        <v>69.94912834501794</v>
      </c>
      <c r="C147" s="5">
        <v>84.689598257967091</v>
      </c>
      <c r="D147" s="5">
        <v>76.072760548861822</v>
      </c>
      <c r="E147" s="5">
        <v>88.164702587922932</v>
      </c>
      <c r="F147" s="5">
        <v>77.492647158864614</v>
      </c>
    </row>
    <row r="148" spans="1:6">
      <c r="A148" s="8">
        <v>42209</v>
      </c>
      <c r="B148" s="5">
        <v>69.248480652755291</v>
      </c>
      <c r="C148" s="5">
        <v>83.486621009984603</v>
      </c>
      <c r="D148" s="5">
        <v>74.427366570698226</v>
      </c>
      <c r="E148" s="5">
        <v>86.516369222185148</v>
      </c>
      <c r="F148" s="5">
        <v>77.34125669981097</v>
      </c>
    </row>
    <row r="149" spans="1:6">
      <c r="A149" s="8">
        <v>42212</v>
      </c>
      <c r="B149" s="5">
        <v>67.724741982203511</v>
      </c>
      <c r="C149" s="5">
        <v>83.877588615578915</v>
      </c>
      <c r="D149" s="5">
        <v>73.935885252545475</v>
      </c>
      <c r="E149" s="5">
        <v>84.952565772639048</v>
      </c>
      <c r="F149" s="5">
        <v>76.518243113319272</v>
      </c>
    </row>
    <row r="150" spans="1:6">
      <c r="A150" s="8">
        <v>42213</v>
      </c>
      <c r="B150" s="5">
        <v>68.187305507192448</v>
      </c>
      <c r="C150" s="5">
        <v>84.839970413964906</v>
      </c>
      <c r="D150" s="5">
        <v>74.641054100329868</v>
      </c>
      <c r="E150" s="5">
        <v>86.347309389801779</v>
      </c>
      <c r="F150" s="5">
        <v>77.900025121409001</v>
      </c>
    </row>
    <row r="151" spans="1:6">
      <c r="A151" s="8">
        <v>42214</v>
      </c>
      <c r="B151" s="5">
        <v>69.037606104598581</v>
      </c>
      <c r="C151" s="5">
        <v>86.794808441936439</v>
      </c>
      <c r="D151" s="5">
        <v>75.531418807128347</v>
      </c>
      <c r="E151" s="5">
        <v>83.895941820243053</v>
      </c>
      <c r="F151" s="5">
        <v>78.122981979288014</v>
      </c>
    </row>
    <row r="152" spans="1:6">
      <c r="A152" s="8">
        <v>42215</v>
      </c>
      <c r="B152" s="5">
        <v>68.643066627402121</v>
      </c>
      <c r="C152" s="5">
        <v>83.246025560388105</v>
      </c>
      <c r="D152" s="5">
        <v>74.662422853293037</v>
      </c>
      <c r="E152" s="5">
        <v>83.938206778338881</v>
      </c>
      <c r="F152" s="5">
        <v>77.170598364150479</v>
      </c>
    </row>
    <row r="153" spans="1:6">
      <c r="A153" s="8">
        <v>42216</v>
      </c>
      <c r="B153" s="5">
        <v>66.452692288483945</v>
      </c>
      <c r="C153" s="5">
        <v>81.682155138010884</v>
      </c>
      <c r="D153" s="5">
        <v>74.363260311808745</v>
      </c>
      <c r="E153" s="5">
        <v>84.403121317393143</v>
      </c>
      <c r="F153" s="5">
        <v>76.421903730285123</v>
      </c>
    </row>
    <row r="154" spans="1:6">
      <c r="A154" s="8">
        <v>42219</v>
      </c>
      <c r="B154" s="5">
        <v>64.010628972733514</v>
      </c>
      <c r="C154" s="5">
        <v>82.644536936396875</v>
      </c>
      <c r="D154" s="5">
        <v>73.743566475877003</v>
      </c>
      <c r="E154" s="5">
        <v>84.360856359297301</v>
      </c>
      <c r="F154" s="5">
        <v>76.064071736158297</v>
      </c>
    </row>
    <row r="155" spans="1:6">
      <c r="A155" s="8">
        <v>42220</v>
      </c>
      <c r="B155" s="5">
        <v>64.718079069775428</v>
      </c>
      <c r="C155" s="5">
        <v>84.569300533168828</v>
      </c>
      <c r="D155" s="5">
        <v>74.299154052919249</v>
      </c>
      <c r="E155" s="5">
        <v>83.431027281188804</v>
      </c>
      <c r="F155" s="5">
        <v>76.454934375896826</v>
      </c>
    </row>
    <row r="156" spans="1:6">
      <c r="A156" s="8">
        <v>42221</v>
      </c>
      <c r="B156" s="5">
        <v>63.976616948837282</v>
      </c>
      <c r="C156" s="5">
        <v>84.148258496374979</v>
      </c>
      <c r="D156" s="5">
        <v>73.672337299333122</v>
      </c>
      <c r="E156" s="5">
        <v>84.868035856447378</v>
      </c>
      <c r="F156" s="5">
        <v>75.615405466599285</v>
      </c>
    </row>
    <row r="157" spans="1:6">
      <c r="A157" s="8">
        <v>42222</v>
      </c>
      <c r="B157" s="5">
        <v>63.752137591122057</v>
      </c>
      <c r="C157" s="5">
        <v>84.599374964368408</v>
      </c>
      <c r="D157" s="5">
        <v>73.579739369826086</v>
      </c>
      <c r="E157" s="5">
        <v>85.713335018364191</v>
      </c>
      <c r="F157" s="5">
        <v>75.444747130938808</v>
      </c>
    </row>
    <row r="158" spans="1:6">
      <c r="A158" s="8">
        <v>42223</v>
      </c>
      <c r="B158" s="5">
        <v>62.527704730857224</v>
      </c>
      <c r="C158" s="5">
        <v>84.148258496374979</v>
      </c>
      <c r="D158" s="5">
        <v>73.159487228217202</v>
      </c>
      <c r="E158" s="5">
        <v>86.305044431705952</v>
      </c>
      <c r="F158" s="5">
        <v>75.411716485327105</v>
      </c>
    </row>
    <row r="159" spans="1:6">
      <c r="A159" s="8">
        <v>42226</v>
      </c>
      <c r="B159" s="5">
        <v>64.269120354344992</v>
      </c>
      <c r="C159" s="5">
        <v>85.471533469155716</v>
      </c>
      <c r="D159" s="5">
        <v>73.366051840194444</v>
      </c>
      <c r="E159" s="5">
        <v>88.840941917456377</v>
      </c>
      <c r="F159" s="5">
        <v>77.101784519126099</v>
      </c>
    </row>
    <row r="160" spans="1:6">
      <c r="A160" s="8">
        <v>42227</v>
      </c>
      <c r="B160" s="5">
        <v>62.398459040051499</v>
      </c>
      <c r="C160" s="5">
        <v>85.531682331554819</v>
      </c>
      <c r="D160" s="5">
        <v>73.223593487106683</v>
      </c>
      <c r="E160" s="5">
        <v>85.755599976460033</v>
      </c>
      <c r="F160" s="5">
        <v>74.88873126314175</v>
      </c>
    </row>
    <row r="161" spans="1:6">
      <c r="A161" s="8">
        <v>42228</v>
      </c>
      <c r="B161" s="5">
        <v>63.044687494080165</v>
      </c>
      <c r="C161" s="5">
        <v>88.148157845916742</v>
      </c>
      <c r="D161" s="5">
        <v>72.696497580681992</v>
      </c>
      <c r="E161" s="5">
        <v>83.219702490709608</v>
      </c>
      <c r="F161" s="5">
        <v>75.483282884152473</v>
      </c>
    </row>
    <row r="162" spans="1:6">
      <c r="A162" s="8">
        <v>42229</v>
      </c>
      <c r="B162" s="5">
        <v>61.793045014698343</v>
      </c>
      <c r="C162" s="5">
        <v>83.817439753179784</v>
      </c>
      <c r="D162" s="5">
        <v>73.337560169576903</v>
      </c>
      <c r="E162" s="5">
        <v>85.079360646926588</v>
      </c>
      <c r="F162" s="5">
        <v>75.227295380661744</v>
      </c>
    </row>
    <row r="163" spans="1:6">
      <c r="A163" s="8">
        <v>42230</v>
      </c>
      <c r="B163" s="5">
        <v>61.099199727214923</v>
      </c>
      <c r="C163" s="5">
        <v>84.238481789973662</v>
      </c>
      <c r="D163" s="5">
        <v>73.451526852047095</v>
      </c>
      <c r="E163" s="5">
        <v>85.628805102172507</v>
      </c>
      <c r="F163" s="5">
        <v>75.301614333288086</v>
      </c>
    </row>
    <row r="164" spans="1:6">
      <c r="A164" s="8">
        <v>42233</v>
      </c>
      <c r="B164" s="5">
        <v>60.806696321707236</v>
      </c>
      <c r="C164" s="5">
        <v>82.043048312405631</v>
      </c>
      <c r="D164" s="5">
        <v>72.668005910064437</v>
      </c>
      <c r="E164" s="5">
        <v>84.614446107872325</v>
      </c>
      <c r="F164" s="5">
        <v>74.654764190058827</v>
      </c>
    </row>
    <row r="165" spans="1:6">
      <c r="A165" s="8">
        <v>42234</v>
      </c>
      <c r="B165" s="5">
        <v>61.330481489709399</v>
      </c>
      <c r="C165" s="5">
        <v>81.321261963616138</v>
      </c>
      <c r="D165" s="5">
        <v>71.236299461532496</v>
      </c>
      <c r="E165" s="5">
        <v>83.55782215547633</v>
      </c>
      <c r="F165" s="5">
        <v>73.553742669668608</v>
      </c>
    </row>
    <row r="166" spans="1:6">
      <c r="A166" s="8">
        <v>42235</v>
      </c>
      <c r="B166" s="5">
        <v>58.568705149334285</v>
      </c>
      <c r="C166" s="5">
        <v>81.682155138010884</v>
      </c>
      <c r="D166" s="5">
        <v>71.321774473385148</v>
      </c>
      <c r="E166" s="5">
        <v>83.895941820243053</v>
      </c>
      <c r="F166" s="5">
        <v>73.471166055639344</v>
      </c>
    </row>
    <row r="167" spans="1:6">
      <c r="A167" s="8">
        <v>42236</v>
      </c>
      <c r="B167" s="5">
        <v>58.636729197126783</v>
      </c>
      <c r="C167" s="5">
        <v>82.855057954793793</v>
      </c>
      <c r="D167" s="5">
        <v>72.091049580059035</v>
      </c>
      <c r="E167" s="5">
        <v>85.586540144076665</v>
      </c>
      <c r="F167" s="5">
        <v>74.762113788296887</v>
      </c>
    </row>
    <row r="168" spans="1:6">
      <c r="A168" s="8">
        <v>42237</v>
      </c>
      <c r="B168" s="5">
        <v>57.521134813329944</v>
      </c>
      <c r="C168" s="5">
        <v>80.479177890028396</v>
      </c>
      <c r="D168" s="5">
        <v>71.884484968081779</v>
      </c>
      <c r="E168" s="5">
        <v>84.445386275488971</v>
      </c>
      <c r="F168" s="5">
        <v>73.600536084285181</v>
      </c>
    </row>
    <row r="169" spans="1:6">
      <c r="A169" s="8">
        <v>42240</v>
      </c>
      <c r="B169" s="5">
        <v>53.623356874820239</v>
      </c>
      <c r="C169" s="5">
        <v>79.697242678839757</v>
      </c>
      <c r="D169" s="5">
        <v>69.633642989295225</v>
      </c>
      <c r="E169" s="5">
        <v>85.079360646926588</v>
      </c>
      <c r="F169" s="5">
        <v>71.827891436456937</v>
      </c>
    </row>
    <row r="170" spans="1:6">
      <c r="A170" s="8">
        <v>42241</v>
      </c>
      <c r="B170" s="5">
        <v>54.915813782877557</v>
      </c>
      <c r="C170" s="5">
        <v>80.749847770824445</v>
      </c>
      <c r="D170" s="5">
        <v>71.685043273758922</v>
      </c>
      <c r="E170" s="5">
        <v>83.684617029763857</v>
      </c>
      <c r="F170" s="5">
        <v>73.446393071430563</v>
      </c>
    </row>
    <row r="171" spans="1:6">
      <c r="A171" s="8">
        <v>42242</v>
      </c>
      <c r="B171" s="5">
        <v>54.61650797259059</v>
      </c>
      <c r="C171" s="5">
        <v>80.990443220420943</v>
      </c>
      <c r="D171" s="5">
        <v>70.64509729621831</v>
      </c>
      <c r="E171" s="5">
        <v>82.797052909751201</v>
      </c>
      <c r="F171" s="5">
        <v>71.891200173879383</v>
      </c>
    </row>
    <row r="172" spans="1:6">
      <c r="A172" s="8">
        <v>42243</v>
      </c>
      <c r="B172" s="5">
        <v>60.06523420076909</v>
      </c>
      <c r="C172" s="5">
        <v>79.336349504445025</v>
      </c>
      <c r="D172" s="5">
        <v>71.642305767832596</v>
      </c>
      <c r="E172" s="5">
        <v>81.867223831642704</v>
      </c>
      <c r="F172" s="5">
        <v>74.261148996519339</v>
      </c>
    </row>
    <row r="173" spans="1:6">
      <c r="A173" s="8">
        <v>42244</v>
      </c>
      <c r="B173" s="5">
        <v>63.595682281199338</v>
      </c>
      <c r="C173" s="5">
        <v>81.652080706811304</v>
      </c>
      <c r="D173" s="5">
        <v>72.582530898211786</v>
      </c>
      <c r="E173" s="5">
        <v>80.641540046863341</v>
      </c>
      <c r="F173" s="5">
        <v>75.282346456681253</v>
      </c>
    </row>
    <row r="174" spans="1:6">
      <c r="A174" s="8">
        <v>42247</v>
      </c>
      <c r="B174" s="5">
        <v>68.350563221894419</v>
      </c>
      <c r="C174" s="5">
        <v>80.870145495622708</v>
      </c>
      <c r="D174" s="5">
        <v>72.582530898211786</v>
      </c>
      <c r="E174" s="5">
        <v>81.571369124971838</v>
      </c>
      <c r="F174" s="5">
        <v>75.282346456681253</v>
      </c>
    </row>
    <row r="175" spans="1:6">
      <c r="A175" s="8">
        <v>42248</v>
      </c>
      <c r="B175" s="5">
        <v>63.241957232678381</v>
      </c>
      <c r="C175" s="5">
        <v>81.261113101216992</v>
      </c>
      <c r="D175" s="5">
        <v>72.582530898211786</v>
      </c>
      <c r="E175" s="5">
        <v>81.824958873546876</v>
      </c>
      <c r="F175" s="5">
        <v>74.629991205850047</v>
      </c>
    </row>
    <row r="176" spans="1:6">
      <c r="A176" s="8">
        <v>42249</v>
      </c>
      <c r="B176" s="5">
        <v>65.269073856894593</v>
      </c>
      <c r="C176" s="5">
        <v>79.637093816440654</v>
      </c>
      <c r="D176" s="5">
        <v>72.518424639322305</v>
      </c>
      <c r="E176" s="5">
        <v>79.965300717329896</v>
      </c>
      <c r="F176" s="5">
        <v>74.90249403214662</v>
      </c>
    </row>
    <row r="177" spans="1:6">
      <c r="A177" s="8">
        <v>42250</v>
      </c>
      <c r="B177" s="5">
        <v>65.792859024896771</v>
      </c>
      <c r="C177" s="5">
        <v>81.952825018806948</v>
      </c>
      <c r="D177" s="5">
        <v>74.790635371072014</v>
      </c>
      <c r="E177" s="5">
        <v>77.175813483004447</v>
      </c>
      <c r="F177" s="5">
        <v>76.193441764804163</v>
      </c>
    </row>
    <row r="178" spans="1:6">
      <c r="A178" s="8">
        <v>42251</v>
      </c>
      <c r="B178" s="5">
        <v>64.439180473826212</v>
      </c>
      <c r="C178" s="5">
        <v>79.847614834837572</v>
      </c>
      <c r="D178" s="5">
        <v>73.44440393439271</v>
      </c>
      <c r="E178" s="5">
        <v>77.387138273483629</v>
      </c>
      <c r="F178" s="5">
        <v>74.726330588884196</v>
      </c>
    </row>
    <row r="179" spans="1:6">
      <c r="A179" s="8">
        <v>42254</v>
      </c>
      <c r="B179" s="5">
        <v>63.22835242311988</v>
      </c>
      <c r="C179" s="5">
        <v>79.847614834837572</v>
      </c>
      <c r="D179" s="5">
        <v>73.736443558222604</v>
      </c>
      <c r="E179" s="5">
        <v>77.387138273483629</v>
      </c>
      <c r="F179" s="5">
        <v>74.726330588884196</v>
      </c>
    </row>
    <row r="180" spans="1:6">
      <c r="A180" s="8">
        <v>42255</v>
      </c>
      <c r="B180" s="5">
        <v>64.065048210967518</v>
      </c>
      <c r="C180" s="5">
        <v>81.501708550813504</v>
      </c>
      <c r="D180" s="5">
        <v>75.218010430335283</v>
      </c>
      <c r="E180" s="5">
        <v>78.655087016358848</v>
      </c>
      <c r="F180" s="5">
        <v>76.716426986989504</v>
      </c>
    </row>
    <row r="181" spans="1:6">
      <c r="A181" s="8">
        <v>42256</v>
      </c>
      <c r="B181" s="5">
        <v>61.656996919113361</v>
      </c>
      <c r="C181" s="5">
        <v>79.727317110039337</v>
      </c>
      <c r="D181" s="5">
        <v>76.443152266889982</v>
      </c>
      <c r="E181" s="5">
        <v>78.10564256111293</v>
      </c>
      <c r="F181" s="5">
        <v>76.920115968261698</v>
      </c>
    </row>
    <row r="182" spans="1:6">
      <c r="A182" s="8">
        <v>42257</v>
      </c>
      <c r="B182" s="5">
        <v>63.942604924941037</v>
      </c>
      <c r="C182" s="5">
        <v>80.689698908425328</v>
      </c>
      <c r="D182" s="5">
        <v>76.927510667388361</v>
      </c>
      <c r="E182" s="5">
        <v>79.120001555413097</v>
      </c>
      <c r="F182" s="5">
        <v>77.410070544835349</v>
      </c>
    </row>
    <row r="183" spans="1:6">
      <c r="A183" s="8">
        <v>42258</v>
      </c>
      <c r="B183" s="5">
        <v>62.609333588208216</v>
      </c>
      <c r="C183" s="5">
        <v>80.990443220420943</v>
      </c>
      <c r="D183" s="5">
        <v>76.243710572567124</v>
      </c>
      <c r="E183" s="5">
        <v>80.387950298288303</v>
      </c>
      <c r="F183" s="5">
        <v>77.093526857723162</v>
      </c>
    </row>
    <row r="184" spans="1:6">
      <c r="A184" s="8">
        <v>42261</v>
      </c>
      <c r="B184" s="5">
        <v>60.895127583837471</v>
      </c>
      <c r="C184" s="5">
        <v>82.94528124839249</v>
      </c>
      <c r="D184" s="5">
        <v>75.84482718392141</v>
      </c>
      <c r="E184" s="5">
        <v>82.120813580217757</v>
      </c>
      <c r="F184" s="5">
        <v>75.827352109274415</v>
      </c>
    </row>
    <row r="185" spans="1:6">
      <c r="A185" s="8">
        <v>42262</v>
      </c>
      <c r="B185" s="5">
        <v>61.704613752568108</v>
      </c>
      <c r="C185" s="5">
        <v>82.043048312405631</v>
      </c>
      <c r="D185" s="5">
        <v>75.360468783423045</v>
      </c>
      <c r="E185" s="5">
        <v>83.642352071668014</v>
      </c>
      <c r="F185" s="5">
        <v>76.009020660138788</v>
      </c>
    </row>
    <row r="186" spans="1:6">
      <c r="A186" s="8">
        <v>42263</v>
      </c>
      <c r="B186" s="5">
        <v>64.690869450658425</v>
      </c>
      <c r="C186" s="5">
        <v>79.9979869908354</v>
      </c>
      <c r="D186" s="5">
        <v>76.215218901949584</v>
      </c>
      <c r="E186" s="5">
        <v>82.543463161176163</v>
      </c>
      <c r="F186" s="5">
        <v>76.639355480562202</v>
      </c>
    </row>
    <row r="187" spans="1:6">
      <c r="A187" s="8">
        <v>42264</v>
      </c>
      <c r="B187" s="5">
        <v>64.289527568682729</v>
      </c>
      <c r="C187" s="5">
        <v>79.757391541238903</v>
      </c>
      <c r="D187" s="5">
        <v>76.485889772816307</v>
      </c>
      <c r="E187" s="5">
        <v>81.40230929258847</v>
      </c>
      <c r="F187" s="5">
        <v>76.636602926761228</v>
      </c>
    </row>
    <row r="188" spans="1:6">
      <c r="A188" s="8">
        <v>42265</v>
      </c>
      <c r="B188" s="5">
        <v>61.786242609919086</v>
      </c>
      <c r="C188" s="5">
        <v>78.343893274859482</v>
      </c>
      <c r="D188" s="5">
        <v>76.329185584419776</v>
      </c>
      <c r="E188" s="5">
        <v>82.289873412601125</v>
      </c>
      <c r="F188" s="5">
        <v>75.298861779487098</v>
      </c>
    </row>
    <row r="189" spans="1:6">
      <c r="A189" s="8">
        <v>42268</v>
      </c>
      <c r="B189" s="5">
        <v>63.677311138550316</v>
      </c>
      <c r="C189" s="5">
        <v>77.381511476473491</v>
      </c>
      <c r="D189" s="5">
        <v>75.032814571321197</v>
      </c>
      <c r="E189" s="5">
        <v>83.980471736434737</v>
      </c>
      <c r="F189" s="5">
        <v>75.230047934462718</v>
      </c>
    </row>
    <row r="190" spans="1:6">
      <c r="A190" s="8">
        <v>42269</v>
      </c>
      <c r="B190" s="5">
        <v>63.296376470912378</v>
      </c>
      <c r="C190" s="5">
        <v>77.501809201271726</v>
      </c>
      <c r="D190" s="5">
        <v>73.095380969327707</v>
      </c>
      <c r="E190" s="5">
        <v>83.769146945955526</v>
      </c>
      <c r="F190" s="5">
        <v>73.297755166177893</v>
      </c>
    </row>
    <row r="191" spans="1:6">
      <c r="A191" s="8">
        <v>42270</v>
      </c>
      <c r="B191" s="5">
        <v>61.418912751839642</v>
      </c>
      <c r="C191" s="5">
        <v>77.261213751675228</v>
      </c>
      <c r="D191" s="5">
        <v>72.824710098460983</v>
      </c>
      <c r="E191" s="5">
        <v>85.797864934555861</v>
      </c>
      <c r="F191" s="5">
        <v>73.12159172291544</v>
      </c>
    </row>
    <row r="192" spans="1:6">
      <c r="A192" s="8">
        <v>42271</v>
      </c>
      <c r="B192" s="5">
        <v>62.16037487277778</v>
      </c>
      <c r="C192" s="5">
        <v>77.922851238065604</v>
      </c>
      <c r="D192" s="5">
        <v>71.884484968081779</v>
      </c>
      <c r="E192" s="5">
        <v>84.065001652626421</v>
      </c>
      <c r="F192" s="5">
        <v>73.272982181969098</v>
      </c>
    </row>
    <row r="193" spans="1:6">
      <c r="A193" s="8">
        <v>42272</v>
      </c>
      <c r="B193" s="5">
        <v>62.833812945923448</v>
      </c>
      <c r="C193" s="5">
        <v>77.110841595677428</v>
      </c>
      <c r="D193" s="5">
        <v>72.625268404138112</v>
      </c>
      <c r="E193" s="5">
        <v>85.840129892651703</v>
      </c>
      <c r="F193" s="5">
        <v>72.653657576749595</v>
      </c>
    </row>
    <row r="194" spans="1:6">
      <c r="A194" s="8">
        <v>42275</v>
      </c>
      <c r="B194" s="5">
        <v>61.418912751839642</v>
      </c>
      <c r="C194" s="5">
        <v>77.080767164477876</v>
      </c>
      <c r="D194" s="5">
        <v>70.730572308070961</v>
      </c>
      <c r="E194" s="5">
        <v>85.459745269789138</v>
      </c>
      <c r="F194" s="5">
        <v>71.932488480894008</v>
      </c>
    </row>
    <row r="195" spans="1:6">
      <c r="A195" s="8">
        <v>42276</v>
      </c>
      <c r="B195" s="5">
        <v>62.371249420934504</v>
      </c>
      <c r="C195" s="5">
        <v>77.77247908206779</v>
      </c>
      <c r="D195" s="5">
        <v>71.371634896965858</v>
      </c>
      <c r="E195" s="5">
        <v>85.163890563118258</v>
      </c>
      <c r="F195" s="5">
        <v>72.273805152214976</v>
      </c>
    </row>
    <row r="196" spans="1:6">
      <c r="A196" s="8">
        <v>42277</v>
      </c>
      <c r="B196" s="5">
        <v>62.731776874234704</v>
      </c>
      <c r="C196" s="5">
        <v>75.90786434769494</v>
      </c>
      <c r="D196" s="5">
        <v>72.554039227594231</v>
      </c>
      <c r="E196" s="5">
        <v>86.685429054568502</v>
      </c>
      <c r="F196" s="5">
        <v>74.120768752669562</v>
      </c>
    </row>
    <row r="197" spans="1:6">
      <c r="A197" s="8">
        <v>42278</v>
      </c>
      <c r="B197" s="5">
        <v>62.534507135636488</v>
      </c>
      <c r="C197" s="5">
        <v>73.171091108534767</v>
      </c>
      <c r="D197" s="5">
        <v>73.764935228840173</v>
      </c>
      <c r="E197" s="5">
        <v>87.615258132676999</v>
      </c>
      <c r="F197" s="5">
        <v>73.223436213551537</v>
      </c>
    </row>
    <row r="198" spans="1:6">
      <c r="A198" s="8">
        <v>42279</v>
      </c>
      <c r="B198" s="5">
        <v>63.22835242311988</v>
      </c>
      <c r="C198" s="5">
        <v>73.712430870126894</v>
      </c>
      <c r="D198" s="5">
        <v>72.383089203888929</v>
      </c>
      <c r="E198" s="5">
        <v>86.7699589707602</v>
      </c>
      <c r="F198" s="5">
        <v>73.074798308298867</v>
      </c>
    </row>
    <row r="199" spans="1:6">
      <c r="A199" s="8">
        <v>42282</v>
      </c>
      <c r="B199" s="5">
        <v>64.452785283384713</v>
      </c>
      <c r="C199" s="5">
        <v>73.682356438927343</v>
      </c>
      <c r="D199" s="5">
        <v>73.287699745996179</v>
      </c>
      <c r="E199" s="5">
        <v>87.150343593622765</v>
      </c>
      <c r="F199" s="5">
        <v>73.465660948037382</v>
      </c>
    </row>
    <row r="200" spans="1:6">
      <c r="A200" s="8">
        <v>42283</v>
      </c>
      <c r="B200" s="5">
        <v>68.024047792490464</v>
      </c>
      <c r="C200" s="5">
        <v>74.283845062918587</v>
      </c>
      <c r="D200" s="5">
        <v>73.722197722913847</v>
      </c>
      <c r="E200" s="5">
        <v>88.967736791743889</v>
      </c>
      <c r="F200" s="5">
        <v>73.297755166177893</v>
      </c>
    </row>
    <row r="201" spans="1:6">
      <c r="A201" s="8">
        <v>42284</v>
      </c>
      <c r="B201" s="5">
        <v>67.364214528903304</v>
      </c>
      <c r="C201" s="5">
        <v>74.404142787716836</v>
      </c>
      <c r="D201" s="5">
        <v>74.662422853293037</v>
      </c>
      <c r="E201" s="5">
        <v>87.361668384101961</v>
      </c>
      <c r="F201" s="5">
        <v>74.071222784252015</v>
      </c>
    </row>
    <row r="202" spans="1:6">
      <c r="A202" s="8">
        <v>42285</v>
      </c>
      <c r="B202" s="5">
        <v>69.479762415249752</v>
      </c>
      <c r="C202" s="5">
        <v>75.125929136506329</v>
      </c>
      <c r="D202" s="5">
        <v>73.508510193282206</v>
      </c>
      <c r="E202" s="5">
        <v>86.47410426408932</v>
      </c>
      <c r="F202" s="5">
        <v>73.391341995411054</v>
      </c>
    </row>
    <row r="203" spans="1:6">
      <c r="A203" s="8">
        <v>42286</v>
      </c>
      <c r="B203" s="5">
        <v>69.153246985845811</v>
      </c>
      <c r="C203" s="5">
        <v>75.246226861304564</v>
      </c>
      <c r="D203" s="5">
        <v>75.773598007377529</v>
      </c>
      <c r="E203" s="5">
        <v>86.093719641226755</v>
      </c>
      <c r="F203" s="5">
        <v>76.468697144901711</v>
      </c>
    </row>
    <row r="204" spans="1:6">
      <c r="A204" s="8">
        <v>42289</v>
      </c>
      <c r="B204" s="5">
        <v>65.826871048793038</v>
      </c>
      <c r="C204" s="5">
        <v>76.23868309089012</v>
      </c>
      <c r="D204" s="5">
        <v>76.001531372317942</v>
      </c>
      <c r="E204" s="5">
        <v>85.671070060268349</v>
      </c>
      <c r="F204" s="5">
        <v>76.490717575309503</v>
      </c>
    </row>
    <row r="205" spans="1:6">
      <c r="A205" s="8">
        <v>42290</v>
      </c>
      <c r="B205" s="5">
        <v>64.684067045879189</v>
      </c>
      <c r="C205" s="5">
        <v>75.125929136506329</v>
      </c>
      <c r="D205" s="5">
        <v>74.940216641814146</v>
      </c>
      <c r="E205" s="5">
        <v>87.742053006964525</v>
      </c>
      <c r="F205" s="5">
        <v>75.981495122129047</v>
      </c>
    </row>
    <row r="206" spans="1:6">
      <c r="A206" s="8">
        <v>42291</v>
      </c>
      <c r="B206" s="5">
        <v>64.262317949565741</v>
      </c>
      <c r="C206" s="5">
        <v>75.727417760497559</v>
      </c>
      <c r="D206" s="5">
        <v>75.189518759717728</v>
      </c>
      <c r="E206" s="5">
        <v>85.924659808843387</v>
      </c>
      <c r="F206" s="5">
        <v>76.171421334396356</v>
      </c>
    </row>
    <row r="207" spans="1:6">
      <c r="A207" s="8">
        <v>42292</v>
      </c>
      <c r="B207" s="5">
        <v>64.656857426762187</v>
      </c>
      <c r="C207" s="5">
        <v>73.772579732526026</v>
      </c>
      <c r="D207" s="5">
        <v>76.129743890096918</v>
      </c>
      <c r="E207" s="5">
        <v>84.952565772639048</v>
      </c>
      <c r="F207" s="5">
        <v>76.000762998735865</v>
      </c>
    </row>
    <row r="208" spans="1:6">
      <c r="A208" s="8">
        <v>42293</v>
      </c>
      <c r="B208" s="5">
        <v>65.507158024168305</v>
      </c>
      <c r="C208" s="5">
        <v>73.080867814936099</v>
      </c>
      <c r="D208" s="5">
        <v>75.075552077247522</v>
      </c>
      <c r="E208" s="5">
        <v>83.219702490709608</v>
      </c>
      <c r="F208" s="5">
        <v>75.802579125065634</v>
      </c>
    </row>
    <row r="209" spans="1:6">
      <c r="A209" s="8">
        <v>42296</v>
      </c>
      <c r="B209" s="5">
        <v>63.582077471640844</v>
      </c>
      <c r="C209" s="5">
        <v>73.441760989330845</v>
      </c>
      <c r="D209" s="5">
        <v>74.648177017984253</v>
      </c>
      <c r="E209" s="5">
        <v>82.120813580217757</v>
      </c>
      <c r="F209" s="5">
        <v>74.693299943272478</v>
      </c>
    </row>
    <row r="210" spans="1:6">
      <c r="A210" s="8">
        <v>42297</v>
      </c>
      <c r="B210" s="5">
        <v>62.806603326806446</v>
      </c>
      <c r="C210" s="5">
        <v>74.464291650115953</v>
      </c>
      <c r="D210" s="5">
        <v>73.92163941723669</v>
      </c>
      <c r="E210" s="5">
        <v>83.05064265832624</v>
      </c>
      <c r="F210" s="5">
        <v>74.445570101184671</v>
      </c>
    </row>
    <row r="211" spans="1:6">
      <c r="A211" s="8">
        <v>42298</v>
      </c>
      <c r="B211" s="5">
        <v>61.622984895217115</v>
      </c>
      <c r="C211" s="5">
        <v>72.298932603747474</v>
      </c>
      <c r="D211" s="5">
        <v>73.87177899365598</v>
      </c>
      <c r="E211" s="5">
        <v>83.642352071668014</v>
      </c>
      <c r="F211" s="5">
        <v>73.48217627084324</v>
      </c>
    </row>
    <row r="212" spans="1:6">
      <c r="A212" s="8">
        <v>42299</v>
      </c>
      <c r="B212" s="5">
        <v>61.983512348517309</v>
      </c>
      <c r="C212" s="5">
        <v>71.757592842155361</v>
      </c>
      <c r="D212" s="5">
        <v>75.132535418482632</v>
      </c>
      <c r="E212" s="5">
        <v>82.96611274213457</v>
      </c>
      <c r="F212" s="5">
        <v>73.716143343926163</v>
      </c>
    </row>
    <row r="213" spans="1:6">
      <c r="A213" s="8">
        <v>42300</v>
      </c>
      <c r="B213" s="5">
        <v>61.010768465084695</v>
      </c>
      <c r="C213" s="5">
        <v>68.75014972219914</v>
      </c>
      <c r="D213" s="5">
        <v>75.431697959966911</v>
      </c>
      <c r="E213" s="5">
        <v>82.923847784038728</v>
      </c>
      <c r="F213" s="5">
        <v>73.49593903984811</v>
      </c>
    </row>
    <row r="214" spans="1:6">
      <c r="A214" s="8">
        <v>42303</v>
      </c>
      <c r="B214" s="5">
        <v>60.820301131265722</v>
      </c>
      <c r="C214" s="5">
        <v>62.013477133497204</v>
      </c>
      <c r="D214" s="5">
        <v>74.548456170822817</v>
      </c>
      <c r="E214" s="5">
        <v>86.051454683130913</v>
      </c>
      <c r="F214" s="5">
        <v>73.253714305362266</v>
      </c>
    </row>
    <row r="215" spans="1:6">
      <c r="A215" s="8">
        <v>42304</v>
      </c>
      <c r="B215" s="5">
        <v>60.051629391210582</v>
      </c>
      <c r="C215" s="5">
        <v>62.915710069484078</v>
      </c>
      <c r="D215" s="5">
        <v>74.356137394154359</v>
      </c>
      <c r="E215" s="5">
        <v>86.093719641226755</v>
      </c>
      <c r="F215" s="5">
        <v>73.427125194823731</v>
      </c>
    </row>
    <row r="216" spans="1:6">
      <c r="A216" s="8">
        <v>42305</v>
      </c>
      <c r="B216" s="5">
        <v>63.350795709146368</v>
      </c>
      <c r="C216" s="5">
        <v>61.141318628709904</v>
      </c>
      <c r="D216" s="5">
        <v>73.779181064148929</v>
      </c>
      <c r="E216" s="5">
        <v>85.544275185980823</v>
      </c>
      <c r="F216" s="5">
        <v>73.440887963828601</v>
      </c>
    </row>
    <row r="217" spans="1:6">
      <c r="A217" s="8">
        <v>42306</v>
      </c>
      <c r="B217" s="5">
        <v>63.044687494080165</v>
      </c>
      <c r="C217" s="5">
        <v>67.877991217411832</v>
      </c>
      <c r="D217" s="5">
        <v>73.522756028590976</v>
      </c>
      <c r="E217" s="5">
        <v>87.06581367743108</v>
      </c>
      <c r="F217" s="5">
        <v>72.441710934074493</v>
      </c>
    </row>
    <row r="218" spans="1:6">
      <c r="A218" s="8">
        <v>42307</v>
      </c>
      <c r="B218" s="5">
        <v>64.08545542530527</v>
      </c>
      <c r="C218" s="5">
        <v>69.802754814183814</v>
      </c>
      <c r="D218" s="5">
        <v>73.159487228217202</v>
      </c>
      <c r="E218" s="5">
        <v>88.249232504114602</v>
      </c>
      <c r="F218" s="5">
        <v>72.260042383210106</v>
      </c>
    </row>
    <row r="219" spans="1:6">
      <c r="A219" s="8">
        <v>42310</v>
      </c>
      <c r="B219" s="5">
        <v>63.89498809148629</v>
      </c>
      <c r="C219" s="5">
        <v>67.847916786212267</v>
      </c>
      <c r="D219" s="5">
        <v>73.187978898834743</v>
      </c>
      <c r="E219" s="5">
        <v>85.882394850747545</v>
      </c>
      <c r="F219" s="5">
        <v>72.485751794890092</v>
      </c>
    </row>
    <row r="220" spans="1:6">
      <c r="A220" s="8">
        <v>42311</v>
      </c>
      <c r="B220" s="5">
        <v>65.847278263130775</v>
      </c>
      <c r="C220" s="5">
        <v>67.757693492613598</v>
      </c>
      <c r="D220" s="5">
        <v>73.351806004885674</v>
      </c>
      <c r="E220" s="5">
        <v>87.319403426006119</v>
      </c>
      <c r="F220" s="5">
        <v>72.518782440501795</v>
      </c>
    </row>
    <row r="221" spans="1:6">
      <c r="A221" s="8">
        <v>42312</v>
      </c>
      <c r="B221" s="5">
        <v>63.881383281927796</v>
      </c>
      <c r="C221" s="5">
        <v>68.028363373409647</v>
      </c>
      <c r="D221" s="5">
        <v>73.586862287480471</v>
      </c>
      <c r="E221" s="5">
        <v>88.967736791743889</v>
      </c>
      <c r="F221" s="5">
        <v>72.535297763307653</v>
      </c>
    </row>
    <row r="222" spans="1:6">
      <c r="A222" s="8">
        <v>42313</v>
      </c>
      <c r="B222" s="5">
        <v>62.65695042166297</v>
      </c>
      <c r="C222" s="5">
        <v>71.095955355764985</v>
      </c>
      <c r="D222" s="5">
        <v>71.9842058152432</v>
      </c>
      <c r="E222" s="5">
        <v>88.967736791743889</v>
      </c>
      <c r="F222" s="5">
        <v>71.706779069214008</v>
      </c>
    </row>
    <row r="223" spans="1:6">
      <c r="A223" s="8">
        <v>42314</v>
      </c>
      <c r="B223" s="5">
        <v>61.827057038594582</v>
      </c>
      <c r="C223" s="5">
        <v>71.306476374161917</v>
      </c>
      <c r="D223" s="5">
        <v>71.229176543878097</v>
      </c>
      <c r="E223" s="5">
        <v>88.460557294593812</v>
      </c>
      <c r="F223" s="5">
        <v>71.742562268626699</v>
      </c>
    </row>
    <row r="224" spans="1:6">
      <c r="A224" s="8">
        <v>42317</v>
      </c>
      <c r="B224" s="5">
        <v>61.364493513605659</v>
      </c>
      <c r="C224" s="5">
        <v>69.171191758993004</v>
      </c>
      <c r="D224" s="5">
        <v>71.08671819079035</v>
      </c>
      <c r="E224" s="5">
        <v>84.825770898351536</v>
      </c>
      <c r="F224" s="5">
        <v>71.384730274499859</v>
      </c>
    </row>
    <row r="225" spans="1:6">
      <c r="A225" s="8">
        <v>42318</v>
      </c>
      <c r="B225" s="5">
        <v>61.255655037137672</v>
      </c>
      <c r="C225" s="5">
        <v>69.772680382984248</v>
      </c>
      <c r="D225" s="5">
        <v>70.281828495844522</v>
      </c>
      <c r="E225" s="5">
        <v>82.96611274213457</v>
      </c>
      <c r="F225" s="5">
        <v>70.870002713717454</v>
      </c>
    </row>
    <row r="226" spans="1:6">
      <c r="A226" s="8">
        <v>42319</v>
      </c>
      <c r="B226" s="5">
        <v>59.779533200040611</v>
      </c>
      <c r="C226" s="5">
        <v>68.058437804609213</v>
      </c>
      <c r="D226" s="5">
        <v>70.246213907572582</v>
      </c>
      <c r="E226" s="5">
        <v>83.642352071668014</v>
      </c>
      <c r="F226" s="5">
        <v>71.277380676261828</v>
      </c>
    </row>
    <row r="227" spans="1:6">
      <c r="A227" s="8">
        <v>42320</v>
      </c>
      <c r="B227" s="5">
        <v>57.881662266630144</v>
      </c>
      <c r="C227" s="5">
        <v>67.968214511010515</v>
      </c>
      <c r="D227" s="5">
        <v>69.412832542009212</v>
      </c>
      <c r="E227" s="5">
        <v>84.191796526913933</v>
      </c>
      <c r="F227" s="5">
        <v>69.972670174599415</v>
      </c>
    </row>
    <row r="228" spans="1:6">
      <c r="A228" s="8">
        <v>42321</v>
      </c>
      <c r="B228" s="5">
        <v>56.391935619974596</v>
      </c>
      <c r="C228" s="5">
        <v>71.005732062166302</v>
      </c>
      <c r="D228" s="5">
        <v>68.736155364842361</v>
      </c>
      <c r="E228" s="5">
        <v>83.811411904051369</v>
      </c>
      <c r="F228" s="5">
        <v>69.986432943604299</v>
      </c>
    </row>
    <row r="229" spans="1:6">
      <c r="A229" s="8">
        <v>42324</v>
      </c>
      <c r="B229" s="5">
        <v>57.432703551199701</v>
      </c>
      <c r="C229" s="5">
        <v>71.727518410955781</v>
      </c>
      <c r="D229" s="5">
        <v>67.881405246315836</v>
      </c>
      <c r="E229" s="5">
        <v>83.515557197380488</v>
      </c>
      <c r="F229" s="5">
        <v>68.478033460669693</v>
      </c>
    </row>
    <row r="230" spans="1:6">
      <c r="A230" s="8">
        <v>42325</v>
      </c>
      <c r="B230" s="5">
        <v>56.038210571453639</v>
      </c>
      <c r="C230" s="5">
        <v>71.306476374161917</v>
      </c>
      <c r="D230" s="5">
        <v>66.955425951245417</v>
      </c>
      <c r="E230" s="5">
        <v>82.416668286888637</v>
      </c>
      <c r="F230" s="5">
        <v>68.296364909805305</v>
      </c>
    </row>
    <row r="231" spans="1:6">
      <c r="A231" s="8">
        <v>42326</v>
      </c>
      <c r="B231" s="5">
        <v>56.357923596078344</v>
      </c>
      <c r="C231" s="5">
        <v>70.584690025372439</v>
      </c>
      <c r="D231" s="5">
        <v>66.513805056673363</v>
      </c>
      <c r="E231" s="5">
        <v>81.69816399925935</v>
      </c>
      <c r="F231" s="5">
        <v>67.61373156716337</v>
      </c>
    </row>
    <row r="232" spans="1:6">
      <c r="A232" s="8">
        <v>42327</v>
      </c>
      <c r="B232" s="5">
        <v>56.126641833583882</v>
      </c>
      <c r="C232" s="5">
        <v>68.449405410203511</v>
      </c>
      <c r="D232" s="5">
        <v>65.673300773455608</v>
      </c>
      <c r="E232" s="5">
        <v>82.96611274213457</v>
      </c>
      <c r="F232" s="5">
        <v>67.704565842595571</v>
      </c>
    </row>
    <row r="233" spans="1:6">
      <c r="A233" s="8">
        <v>42328</v>
      </c>
      <c r="B233" s="5">
        <v>56.221875500493368</v>
      </c>
      <c r="C233" s="5">
        <v>64.509654923060864</v>
      </c>
      <c r="D233" s="5">
        <v>66.812967598157655</v>
      </c>
      <c r="E233" s="5">
        <v>82.585728119272005</v>
      </c>
      <c r="F233" s="5">
        <v>67.140292313395577</v>
      </c>
    </row>
    <row r="234" spans="1:6">
      <c r="A234" s="8">
        <v>42331</v>
      </c>
      <c r="B234" s="5">
        <v>56.636822192027559</v>
      </c>
      <c r="C234" s="5">
        <v>66.464492951032412</v>
      </c>
      <c r="D234" s="5">
        <v>64.327069336776319</v>
      </c>
      <c r="E234" s="5">
        <v>83.684617029763857</v>
      </c>
      <c r="F234" s="5">
        <v>66.053033562010228</v>
      </c>
    </row>
    <row r="235" spans="1:6">
      <c r="A235" s="8">
        <v>42332</v>
      </c>
      <c r="B235" s="5">
        <v>58.228584910371836</v>
      </c>
      <c r="C235" s="5">
        <v>66.163748639036797</v>
      </c>
      <c r="D235" s="5">
        <v>64.490896442827236</v>
      </c>
      <c r="E235" s="5">
        <v>81.867223831642704</v>
      </c>
      <c r="F235" s="5">
        <v>67.423805354896061</v>
      </c>
    </row>
    <row r="236" spans="1:6">
      <c r="A236" s="8">
        <v>42333</v>
      </c>
      <c r="B236" s="5">
        <v>58.79318450704951</v>
      </c>
      <c r="C236" s="5">
        <v>66.344195226234163</v>
      </c>
      <c r="D236" s="5">
        <v>64.690338137150093</v>
      </c>
      <c r="E236" s="5">
        <v>81.021924669725905</v>
      </c>
      <c r="F236" s="5">
        <v>67.34398129466777</v>
      </c>
    </row>
    <row r="237" spans="1:6">
      <c r="A237" s="8">
        <v>42334</v>
      </c>
      <c r="B237" s="5">
        <v>58.058524790890608</v>
      </c>
      <c r="C237" s="5">
        <v>66.344195226234163</v>
      </c>
      <c r="D237" s="5">
        <v>66.485313386055822</v>
      </c>
      <c r="E237" s="5">
        <v>81.021924669725905</v>
      </c>
      <c r="F237" s="5">
        <v>67.34398129466777</v>
      </c>
    </row>
    <row r="238" spans="1:6">
      <c r="A238" s="8">
        <v>42335</v>
      </c>
      <c r="B238" s="5">
        <v>57.657182908914919</v>
      </c>
      <c r="C238" s="5">
        <v>66.524641813431543</v>
      </c>
      <c r="D238" s="5">
        <v>66.043692491483768</v>
      </c>
      <c r="E238" s="5">
        <v>78.739616932550533</v>
      </c>
      <c r="F238" s="5">
        <v>67.299940433852157</v>
      </c>
    </row>
    <row r="239" spans="1:6">
      <c r="A239" s="8">
        <v>42338</v>
      </c>
      <c r="B239" s="5">
        <v>57.459913170316689</v>
      </c>
      <c r="C239" s="5">
        <v>67.216353731021456</v>
      </c>
      <c r="D239" s="5">
        <v>65.466736161478366</v>
      </c>
      <c r="E239" s="5">
        <v>77.767522896346208</v>
      </c>
      <c r="F239" s="5">
        <v>67.393527263085332</v>
      </c>
    </row>
    <row r="240" spans="1:6">
      <c r="A240" s="8">
        <v>42339</v>
      </c>
      <c r="B240" s="5">
        <v>58.044919981332107</v>
      </c>
      <c r="C240" s="5">
        <v>67.096056006223222</v>
      </c>
      <c r="D240" s="5">
        <v>65.801513291234599</v>
      </c>
      <c r="E240" s="5">
        <v>77.175813483004447</v>
      </c>
      <c r="F240" s="5">
        <v>68.114696358940932</v>
      </c>
    </row>
    <row r="241" spans="1:6">
      <c r="A241" s="8">
        <v>42340</v>
      </c>
      <c r="B241" s="5">
        <v>55.650473499036444</v>
      </c>
      <c r="C241" s="5">
        <v>65.111143547052123</v>
      </c>
      <c r="D241" s="5">
        <v>65.37413823197133</v>
      </c>
      <c r="E241" s="5">
        <v>76.45730919537516</v>
      </c>
      <c r="F241" s="5">
        <v>67.825678209838486</v>
      </c>
    </row>
    <row r="242" spans="1:6">
      <c r="A242" s="8">
        <v>42341</v>
      </c>
      <c r="B242" s="5">
        <v>57.187816979146731</v>
      </c>
      <c r="C242" s="5">
        <v>65.592334446245118</v>
      </c>
      <c r="D242" s="5">
        <v>64.46240477220968</v>
      </c>
      <c r="E242" s="5">
        <v>78.570557100167164</v>
      </c>
      <c r="F242" s="5">
        <v>67.390774709284358</v>
      </c>
    </row>
    <row r="243" spans="1:6">
      <c r="A243" s="8">
        <v>42342</v>
      </c>
      <c r="B243" s="5">
        <v>55.786521594621419</v>
      </c>
      <c r="C243" s="5">
        <v>65.742706602242919</v>
      </c>
      <c r="D243" s="5">
        <v>66.057938326792552</v>
      </c>
      <c r="E243" s="5">
        <v>79.669446010659016</v>
      </c>
      <c r="F243" s="5">
        <v>68.615661150718481</v>
      </c>
    </row>
    <row r="244" spans="1:6">
      <c r="A244" s="8">
        <v>42345</v>
      </c>
      <c r="B244" s="5">
        <v>52.759451467855612</v>
      </c>
      <c r="C244" s="5">
        <v>62.163849289495019</v>
      </c>
      <c r="D244" s="5">
        <v>65.42399865555204</v>
      </c>
      <c r="E244" s="5">
        <v>79.500386178275662</v>
      </c>
      <c r="F244" s="5">
        <v>67.610979013362396</v>
      </c>
    </row>
    <row r="245" spans="1:6">
      <c r="A245" s="8">
        <v>42346</v>
      </c>
      <c r="B245" s="5">
        <v>52.507762491023392</v>
      </c>
      <c r="C245" s="5">
        <v>62.254072583093702</v>
      </c>
      <c r="D245" s="5">
        <v>65.067852772832651</v>
      </c>
      <c r="E245" s="5">
        <v>79.584916094467346</v>
      </c>
      <c r="F245" s="5">
        <v>67.67979285838679</v>
      </c>
    </row>
    <row r="246" spans="1:6">
      <c r="A246" s="8">
        <v>42347</v>
      </c>
      <c r="B246" s="5">
        <v>52.26967832374968</v>
      </c>
      <c r="C246" s="5">
        <v>62.013477133497204</v>
      </c>
      <c r="D246" s="5">
        <v>65.815759126543369</v>
      </c>
      <c r="E246" s="5">
        <v>80.810599879246709</v>
      </c>
      <c r="F246" s="5">
        <v>67.866966516853125</v>
      </c>
    </row>
    <row r="247" spans="1:6">
      <c r="A247" s="8">
        <v>42348</v>
      </c>
      <c r="B247" s="5">
        <v>51.562228226707774</v>
      </c>
      <c r="C247" s="5">
        <v>60.599978867117784</v>
      </c>
      <c r="D247" s="5">
        <v>65.131959031722147</v>
      </c>
      <c r="E247" s="5">
        <v>81.90948878973856</v>
      </c>
      <c r="F247" s="5">
        <v>67.89449205486288</v>
      </c>
    </row>
    <row r="248" spans="1:6">
      <c r="A248" s="8">
        <v>42349</v>
      </c>
      <c r="B248" s="5">
        <v>49.62354286462179</v>
      </c>
      <c r="C248" s="5">
        <v>59.848118087128732</v>
      </c>
      <c r="D248" s="5">
        <v>66.485313386055822</v>
      </c>
      <c r="E248" s="5">
        <v>81.61363408306768</v>
      </c>
      <c r="F248" s="5">
        <v>68.720258195155552</v>
      </c>
    </row>
    <row r="249" spans="1:6">
      <c r="A249" s="8">
        <v>42352</v>
      </c>
      <c r="B249" s="5">
        <v>49.97726791314274</v>
      </c>
      <c r="C249" s="5">
        <v>56.96097269197076</v>
      </c>
      <c r="D249" s="5">
        <v>66.100675832718878</v>
      </c>
      <c r="E249" s="5">
        <v>82.458933244984479</v>
      </c>
      <c r="F249" s="5">
        <v>68.709247979951641</v>
      </c>
    </row>
    <row r="250" spans="1:6">
      <c r="A250" s="8">
        <v>42353</v>
      </c>
      <c r="B250" s="5">
        <v>50.514657890703418</v>
      </c>
      <c r="C250" s="5">
        <v>54.795613645602295</v>
      </c>
      <c r="D250" s="5">
        <v>65.33140072604499</v>
      </c>
      <c r="E250" s="5">
        <v>83.55782215547633</v>
      </c>
      <c r="F250" s="5">
        <v>67.313703202857042</v>
      </c>
    </row>
    <row r="251" spans="1:6">
      <c r="A251" s="8">
        <v>42354</v>
      </c>
      <c r="B251" s="5">
        <v>48.746032648098662</v>
      </c>
      <c r="C251" s="5">
        <v>53.833231847216304</v>
      </c>
      <c r="D251" s="5">
        <v>65.288663220118664</v>
      </c>
      <c r="E251" s="5">
        <v>81.740428957355192</v>
      </c>
      <c r="F251" s="5">
        <v>67.875224178256062</v>
      </c>
    </row>
    <row r="252" spans="1:6">
      <c r="A252" s="8">
        <v>42355</v>
      </c>
      <c r="B252" s="5">
        <v>47.814103193341552</v>
      </c>
      <c r="C252" s="5">
        <v>52.780626755231616</v>
      </c>
      <c r="D252" s="5">
        <v>64.818550654929069</v>
      </c>
      <c r="E252" s="5">
        <v>81.824958873546876</v>
      </c>
      <c r="F252" s="5">
        <v>67.032942715157532</v>
      </c>
    </row>
    <row r="253" spans="1:6">
      <c r="A253" s="8">
        <v>42356</v>
      </c>
      <c r="B253" s="5">
        <v>47.467180549599846</v>
      </c>
      <c r="C253" s="5">
        <v>53.141519929626369</v>
      </c>
      <c r="D253" s="5">
        <v>66.243134185806639</v>
      </c>
      <c r="E253" s="5">
        <v>82.289873412601125</v>
      </c>
      <c r="F253" s="5">
        <v>68.73952607176237</v>
      </c>
    </row>
    <row r="254" spans="1:6">
      <c r="A254" s="8">
        <v>42359</v>
      </c>
      <c r="B254" s="5">
        <v>47.290318025339381</v>
      </c>
      <c r="C254" s="5">
        <v>57.472238022363321</v>
      </c>
      <c r="D254" s="5">
        <v>66.82721343346644</v>
      </c>
      <c r="E254" s="5">
        <v>80.979659711630063</v>
      </c>
      <c r="F254" s="5">
        <v>69.427664522006268</v>
      </c>
    </row>
    <row r="255" spans="1:6">
      <c r="A255" s="8">
        <v>42360</v>
      </c>
      <c r="B255" s="5">
        <v>47.644043073860317</v>
      </c>
      <c r="C255" s="5">
        <v>56.780526104773386</v>
      </c>
      <c r="D255" s="5">
        <v>66.563665480254087</v>
      </c>
      <c r="E255" s="5">
        <v>79.7539759268507</v>
      </c>
      <c r="F255" s="5">
        <v>68.601898381713582</v>
      </c>
    </row>
    <row r="256" spans="1:6">
      <c r="A256" s="8">
        <v>42361</v>
      </c>
      <c r="B256" s="5">
        <v>49.718776531531283</v>
      </c>
      <c r="C256" s="5">
        <v>59.637597068731793</v>
      </c>
      <c r="D256" s="5">
        <v>66.670509245069908</v>
      </c>
      <c r="E256" s="5">
        <v>79.373591303988135</v>
      </c>
      <c r="F256" s="5">
        <v>69.683652025496983</v>
      </c>
    </row>
    <row r="257" spans="1:6">
      <c r="A257" s="8">
        <v>42362</v>
      </c>
      <c r="B257" s="5">
        <v>50.330992961663704</v>
      </c>
      <c r="C257" s="5">
        <v>61.021020903911662</v>
      </c>
      <c r="D257" s="5">
        <v>66.463944633092666</v>
      </c>
      <c r="E257" s="5">
        <v>79.035471639221413</v>
      </c>
      <c r="F257" s="5">
        <v>69.471705382821867</v>
      </c>
    </row>
    <row r="258" spans="1:6">
      <c r="A258" s="8">
        <v>42363</v>
      </c>
      <c r="B258" s="5">
        <v>50.330992961663704</v>
      </c>
      <c r="C258" s="5">
        <v>61.021020903911662</v>
      </c>
      <c r="D258" s="5">
        <v>66.463944633092666</v>
      </c>
      <c r="E258" s="5">
        <v>79.035471639221413</v>
      </c>
      <c r="F258" s="5">
        <v>69.471705382821867</v>
      </c>
    </row>
    <row r="259" spans="1:6">
      <c r="A259" s="8">
        <v>42366</v>
      </c>
      <c r="B259" s="5">
        <v>48.868475934125151</v>
      </c>
      <c r="C259" s="5">
        <v>67.005832712624539</v>
      </c>
      <c r="D259" s="5">
        <v>66.463944633092666</v>
      </c>
      <c r="E259" s="5">
        <v>78.866411806838059</v>
      </c>
      <c r="F259" s="5">
        <v>69.471705382821867</v>
      </c>
    </row>
    <row r="260" spans="1:6">
      <c r="A260" s="8">
        <v>42367</v>
      </c>
      <c r="B260" s="5">
        <v>50.487448271586423</v>
      </c>
      <c r="C260" s="5">
        <v>71.336550805361483</v>
      </c>
      <c r="D260" s="5">
        <v>66.741738421613789</v>
      </c>
      <c r="E260" s="5">
        <v>80.430215256384145</v>
      </c>
      <c r="F260" s="5">
        <v>70.085524880439422</v>
      </c>
    </row>
    <row r="261" spans="1:6">
      <c r="A261" s="8">
        <v>42368</v>
      </c>
      <c r="B261" s="5">
        <v>48.739230243319419</v>
      </c>
      <c r="C261" s="5">
        <v>66.584790675830661</v>
      </c>
      <c r="D261" s="5">
        <v>67.169113480877058</v>
      </c>
      <c r="E261" s="5">
        <v>79.415856262083977</v>
      </c>
      <c r="F261" s="5">
        <v>70.148833617861854</v>
      </c>
    </row>
    <row r="262" spans="1:6">
      <c r="A262" s="8">
        <v>42369</v>
      </c>
      <c r="B262" s="5">
        <v>49.514704388153802</v>
      </c>
      <c r="C262" s="5">
        <v>70.283945713376824</v>
      </c>
      <c r="D262" s="5">
        <v>66.983917621862972</v>
      </c>
      <c r="E262" s="5">
        <v>79.458121220179805</v>
      </c>
      <c r="F262" s="5">
        <v>69.661631595089176</v>
      </c>
    </row>
    <row r="263" spans="1:6">
      <c r="A263" s="8">
        <v>42370</v>
      </c>
      <c r="B263" s="5">
        <v>49.779998174544524</v>
      </c>
      <c r="C263" s="5">
        <v>70.283945713376824</v>
      </c>
      <c r="D263" s="5">
        <v>66.983917621862972</v>
      </c>
      <c r="E263" s="5">
        <v>79.458121220179805</v>
      </c>
      <c r="F263" s="5">
        <v>69.661631595089176</v>
      </c>
    </row>
    <row r="264" spans="1:6">
      <c r="A264" s="8">
        <v>42373</v>
      </c>
      <c r="B264" s="5">
        <v>49.650752483738785</v>
      </c>
      <c r="C264" s="5">
        <v>70.193722419778126</v>
      </c>
      <c r="D264" s="5">
        <v>66.171905009262758</v>
      </c>
      <c r="E264" s="5">
        <v>77.471668189675327</v>
      </c>
      <c r="F264" s="5">
        <v>68.021109529707758</v>
      </c>
    </row>
    <row r="265" spans="1:6">
      <c r="A265" s="8">
        <v>42374</v>
      </c>
      <c r="B265" s="5">
        <v>48.684811005085422</v>
      </c>
      <c r="C265" s="5">
        <v>69.923052538982063</v>
      </c>
      <c r="D265" s="5">
        <v>66.200396679880313</v>
      </c>
      <c r="E265" s="5">
        <v>77.978847686825404</v>
      </c>
      <c r="F265" s="5">
        <v>67.988078884096055</v>
      </c>
    </row>
    <row r="266" spans="1:6">
      <c r="A266" s="8">
        <v>42375</v>
      </c>
      <c r="B266" s="5">
        <v>45.521692782734618</v>
      </c>
      <c r="C266" s="5">
        <v>68.178735529407447</v>
      </c>
      <c r="D266" s="5">
        <v>65.530842420367847</v>
      </c>
      <c r="E266" s="5">
        <v>78.232437435400442</v>
      </c>
      <c r="F266" s="5">
        <v>67.842193532644345</v>
      </c>
    </row>
    <row r="267" spans="1:6">
      <c r="A267" s="8">
        <v>42376</v>
      </c>
      <c r="B267" s="5">
        <v>44.698601804445495</v>
      </c>
      <c r="C267" s="5">
        <v>71.637295117357112</v>
      </c>
      <c r="D267" s="5">
        <v>64.305700583813149</v>
      </c>
      <c r="E267" s="5">
        <v>79.204531471604781</v>
      </c>
      <c r="F267" s="5">
        <v>66.942108439725331</v>
      </c>
    </row>
    <row r="268" spans="1:6">
      <c r="A268" s="8">
        <v>42377</v>
      </c>
      <c r="B268" s="5">
        <v>44.358481565483025</v>
      </c>
      <c r="C268" s="5">
        <v>74.343993925317704</v>
      </c>
      <c r="D268" s="5">
        <v>63.91394011282182</v>
      </c>
      <c r="E268" s="5">
        <v>80.895129795438393</v>
      </c>
      <c r="F268" s="5">
        <v>66.870542040899977</v>
      </c>
    </row>
    <row r="269" spans="1:6">
      <c r="A269" s="8">
        <v>42380</v>
      </c>
      <c r="B269" s="5">
        <v>41.528681177315427</v>
      </c>
      <c r="C269" s="5">
        <v>72.058337154150976</v>
      </c>
      <c r="D269" s="5">
        <v>62.717289946884669</v>
      </c>
      <c r="E269" s="5">
        <v>79.289061387796451</v>
      </c>
      <c r="F269" s="5">
        <v>65.41444108018392</v>
      </c>
    </row>
    <row r="270" spans="1:6">
      <c r="A270" s="8">
        <v>42381</v>
      </c>
      <c r="B270" s="5">
        <v>40.215817054920365</v>
      </c>
      <c r="C270" s="5">
        <v>67.877991217411832</v>
      </c>
      <c r="D270" s="5">
        <v>62.040612769717832</v>
      </c>
      <c r="E270" s="5">
        <v>81.360044334492628</v>
      </c>
      <c r="F270" s="5">
        <v>65.007063117639532</v>
      </c>
    </row>
    <row r="271" spans="1:6">
      <c r="A271" s="8">
        <v>42382</v>
      </c>
      <c r="B271" s="5">
        <v>40.018547316322142</v>
      </c>
      <c r="C271" s="5">
        <v>68.238884391806593</v>
      </c>
      <c r="D271" s="5">
        <v>62.396758652437221</v>
      </c>
      <c r="E271" s="5">
        <v>80.810599879246709</v>
      </c>
      <c r="F271" s="5">
        <v>65.728232213495119</v>
      </c>
    </row>
    <row r="272" spans="1:6">
      <c r="A272" s="8">
        <v>42383</v>
      </c>
      <c r="B272" s="5">
        <v>41.494669153419181</v>
      </c>
      <c r="C272" s="5">
        <v>64.329208335863498</v>
      </c>
      <c r="D272" s="5">
        <v>62.190194040459978</v>
      </c>
      <c r="E272" s="5">
        <v>79.246796429700623</v>
      </c>
      <c r="F272" s="5">
        <v>66.364072141520467</v>
      </c>
    </row>
    <row r="273" spans="1:6">
      <c r="A273" s="8">
        <v>42384</v>
      </c>
      <c r="B273" s="5">
        <v>39.011791408993282</v>
      </c>
      <c r="C273" s="5">
        <v>63.156305519080583</v>
      </c>
      <c r="D273" s="5">
        <v>61.406673098477313</v>
      </c>
      <c r="E273" s="5">
        <v>80.092095591617422</v>
      </c>
      <c r="F273" s="5">
        <v>65.337369573756604</v>
      </c>
    </row>
    <row r="274" spans="1:6">
      <c r="A274" s="8">
        <v>42387</v>
      </c>
      <c r="B274" s="5">
        <v>38.753300027381812</v>
      </c>
      <c r="C274" s="5">
        <v>63.156305519080583</v>
      </c>
      <c r="D274" s="5">
        <v>62.111841946261706</v>
      </c>
      <c r="E274" s="5">
        <v>80.092095591617422</v>
      </c>
      <c r="F274" s="5">
        <v>65.337369573756604</v>
      </c>
    </row>
    <row r="275" spans="1:6">
      <c r="A275" s="8">
        <v>42388</v>
      </c>
      <c r="B275" s="5">
        <v>37.984628287326679</v>
      </c>
      <c r="C275" s="5">
        <v>62.885635638284519</v>
      </c>
      <c r="D275" s="5">
        <v>63.258631688618152</v>
      </c>
      <c r="E275" s="5">
        <v>80.218890465904948</v>
      </c>
      <c r="F275" s="5">
        <v>66.281495527491202</v>
      </c>
    </row>
    <row r="276" spans="1:6">
      <c r="A276" s="8">
        <v>42389</v>
      </c>
      <c r="B276" s="5">
        <v>36.011930901344449</v>
      </c>
      <c r="C276" s="5">
        <v>63.697645280672688</v>
      </c>
      <c r="D276" s="5">
        <v>61.926646087247626</v>
      </c>
      <c r="E276" s="5">
        <v>79.711710968754858</v>
      </c>
      <c r="F276" s="5">
        <v>65.598862184849267</v>
      </c>
    </row>
    <row r="277" spans="1:6">
      <c r="A277" s="8">
        <v>42390</v>
      </c>
      <c r="B277" s="5">
        <v>38.413179788419363</v>
      </c>
      <c r="C277" s="5">
        <v>64.299133904663933</v>
      </c>
      <c r="D277" s="5">
        <v>62.339775311202118</v>
      </c>
      <c r="E277" s="5">
        <v>80.303420382096618</v>
      </c>
      <c r="F277" s="5">
        <v>66.576018784195583</v>
      </c>
    </row>
    <row r="278" spans="1:6">
      <c r="A278" s="8">
        <v>42391</v>
      </c>
      <c r="B278" s="5">
        <v>42.154502417006341</v>
      </c>
      <c r="C278" s="5">
        <v>64.329208335863498</v>
      </c>
      <c r="D278" s="5">
        <v>63.650392159609467</v>
      </c>
      <c r="E278" s="5">
        <v>80.387950298288303</v>
      </c>
      <c r="F278" s="5">
        <v>66.644832629219991</v>
      </c>
    </row>
    <row r="279" spans="1:6">
      <c r="A279" s="8">
        <v>42394</v>
      </c>
      <c r="B279" s="5">
        <v>38.82132407517431</v>
      </c>
      <c r="C279" s="5">
        <v>64.900622528655177</v>
      </c>
      <c r="D279" s="5">
        <v>63.450950465286617</v>
      </c>
      <c r="E279" s="5">
        <v>81.40230929258847</v>
      </c>
      <c r="F279" s="5">
        <v>66.259475097083396</v>
      </c>
    </row>
    <row r="280" spans="1:6">
      <c r="A280" s="8">
        <v>42395</v>
      </c>
      <c r="B280" s="5">
        <v>41.766765344589146</v>
      </c>
      <c r="C280" s="5">
        <v>65.562260015045553</v>
      </c>
      <c r="D280" s="5">
        <v>64.120504724799062</v>
      </c>
      <c r="E280" s="5">
        <v>81.951753747834402</v>
      </c>
      <c r="F280" s="5">
        <v>67.781637349022887</v>
      </c>
    </row>
    <row r="281" spans="1:6">
      <c r="A281" s="8">
        <v>42396</v>
      </c>
      <c r="B281" s="5">
        <v>43.535390587193895</v>
      </c>
      <c r="C281" s="5">
        <v>65.832929895841602</v>
      </c>
      <c r="D281" s="5">
        <v>64.213102654306113</v>
      </c>
      <c r="E281" s="5">
        <v>80.557010130671671</v>
      </c>
      <c r="F281" s="5">
        <v>68.734020964160422</v>
      </c>
    </row>
    <row r="282" spans="1:6">
      <c r="A282" s="8">
        <v>42397</v>
      </c>
      <c r="B282" s="5">
        <v>45.072734067304175</v>
      </c>
      <c r="C282" s="5">
        <v>65.62240887744467</v>
      </c>
      <c r="D282" s="5">
        <v>64.868411078509794</v>
      </c>
      <c r="E282" s="5">
        <v>79.838505843042384</v>
      </c>
      <c r="F282" s="5">
        <v>67.968811007489222</v>
      </c>
    </row>
    <row r="283" spans="1:6">
      <c r="A283" s="8">
        <v>42398</v>
      </c>
      <c r="B283" s="5">
        <v>45.453668734942127</v>
      </c>
      <c r="C283" s="5">
        <v>69.111042896593887</v>
      </c>
      <c r="D283" s="5">
        <v>64.697461054804478</v>
      </c>
      <c r="E283" s="5">
        <v>81.021924669725905</v>
      </c>
      <c r="F283" s="5">
        <v>68.590888166509686</v>
      </c>
    </row>
    <row r="284" spans="1:6">
      <c r="A284" s="8">
        <v>42401</v>
      </c>
      <c r="B284" s="5">
        <v>44.283655112911291</v>
      </c>
      <c r="C284" s="5">
        <v>64.720175941457811</v>
      </c>
      <c r="D284" s="5">
        <v>64.590617289988657</v>
      </c>
      <c r="E284" s="5">
        <v>80.34568534019246</v>
      </c>
      <c r="F284" s="5">
        <v>68.673464780538964</v>
      </c>
    </row>
    <row r="285" spans="1:6">
      <c r="A285" s="8">
        <v>42402</v>
      </c>
      <c r="B285" s="5">
        <v>42.093280773993094</v>
      </c>
      <c r="C285" s="5">
        <v>60.900723179113406</v>
      </c>
      <c r="D285" s="5">
        <v>65.609194514566127</v>
      </c>
      <c r="E285" s="5">
        <v>80.34568534019246</v>
      </c>
      <c r="F285" s="5">
        <v>68.428487492252131</v>
      </c>
    </row>
    <row r="286" spans="1:6">
      <c r="A286" s="8">
        <v>42403</v>
      </c>
      <c r="B286" s="5">
        <v>45.977453902944312</v>
      </c>
      <c r="C286" s="5">
        <v>61.291690784707711</v>
      </c>
      <c r="D286" s="5">
        <v>65.224556961229183</v>
      </c>
      <c r="E286" s="5">
        <v>81.148719544013431</v>
      </c>
      <c r="F286" s="5">
        <v>69.59557030386577</v>
      </c>
    </row>
    <row r="287" spans="1:6">
      <c r="A287" s="8">
        <v>42404</v>
      </c>
      <c r="B287" s="5">
        <v>44.705404209224731</v>
      </c>
      <c r="C287" s="5">
        <v>59.306778325536612</v>
      </c>
      <c r="D287" s="5">
        <v>66.741738421613789</v>
      </c>
      <c r="E287" s="5">
        <v>79.923035759234068</v>
      </c>
      <c r="F287" s="5">
        <v>70.195627032478441</v>
      </c>
    </row>
    <row r="288" spans="1:6">
      <c r="A288" s="8">
        <v>42405</v>
      </c>
      <c r="B288" s="5">
        <v>43.929930064390341</v>
      </c>
      <c r="C288" s="5">
        <v>62.043551564696777</v>
      </c>
      <c r="D288" s="5">
        <v>66.513805056673363</v>
      </c>
      <c r="E288" s="5">
        <v>78.908676764933887</v>
      </c>
      <c r="F288" s="5">
        <v>68.778061824976035</v>
      </c>
    </row>
    <row r="289" spans="1:6">
      <c r="A289" s="8">
        <v>42408</v>
      </c>
      <c r="B289" s="5">
        <v>42.508227465527284</v>
      </c>
      <c r="C289" s="5">
        <v>64.359282767063064</v>
      </c>
      <c r="D289" s="5">
        <v>65.139081949376532</v>
      </c>
      <c r="E289" s="5">
        <v>77.513933147771169</v>
      </c>
      <c r="F289" s="5">
        <v>69.086347850685286</v>
      </c>
    </row>
    <row r="290" spans="1:6">
      <c r="A290" s="8">
        <v>42409</v>
      </c>
      <c r="B290" s="5">
        <v>39.671624672580442</v>
      </c>
      <c r="C290" s="5">
        <v>63.096156656681444</v>
      </c>
      <c r="D290" s="5">
        <v>64.540756866407961</v>
      </c>
      <c r="E290" s="5">
        <v>77.344873315387801</v>
      </c>
      <c r="F290" s="5">
        <v>67.88348183965897</v>
      </c>
    </row>
    <row r="291" spans="1:6">
      <c r="A291" s="8">
        <v>42410</v>
      </c>
      <c r="B291" s="5">
        <v>39.726043910814433</v>
      </c>
      <c r="C291" s="5">
        <v>61.532286234304209</v>
      </c>
      <c r="D291" s="5">
        <v>64.205979736651713</v>
      </c>
      <c r="E291" s="5">
        <v>77.978847686825404</v>
      </c>
      <c r="F291" s="5">
        <v>67.456836000507764</v>
      </c>
    </row>
    <row r="292" spans="1:6">
      <c r="A292" s="8">
        <v>42411</v>
      </c>
      <c r="B292" s="5">
        <v>38.943767361200791</v>
      </c>
      <c r="C292" s="5">
        <v>59.968415811926981</v>
      </c>
      <c r="D292" s="5">
        <v>63.735867171462125</v>
      </c>
      <c r="E292" s="5">
        <v>77.471668189675327</v>
      </c>
      <c r="F292" s="5">
        <v>67.487114092318507</v>
      </c>
    </row>
    <row r="293" spans="1:6">
      <c r="A293" s="8">
        <v>42412</v>
      </c>
      <c r="B293" s="5">
        <v>41.984442297525113</v>
      </c>
      <c r="C293" s="5">
        <v>59.126331738339246</v>
      </c>
      <c r="D293" s="5">
        <v>63.942431783439382</v>
      </c>
      <c r="E293" s="5">
        <v>77.344873315387801</v>
      </c>
      <c r="F293" s="5">
        <v>68.235808726183848</v>
      </c>
    </row>
    <row r="294" spans="1:6">
      <c r="A294" s="8">
        <v>42415</v>
      </c>
      <c r="B294" s="5">
        <v>42.889162133165236</v>
      </c>
      <c r="C294" s="5">
        <v>59.126331738339246</v>
      </c>
      <c r="D294" s="5">
        <v>64.989500678634386</v>
      </c>
      <c r="E294" s="5">
        <v>77.344873315387801</v>
      </c>
      <c r="F294" s="5">
        <v>68.235808726183848</v>
      </c>
    </row>
    <row r="295" spans="1:6">
      <c r="A295" s="8">
        <v>42416</v>
      </c>
      <c r="B295" s="5">
        <v>41.358621057834199</v>
      </c>
      <c r="C295" s="5">
        <v>57.23164257276683</v>
      </c>
      <c r="D295" s="5">
        <v>65.295786137773064</v>
      </c>
      <c r="E295" s="5">
        <v>78.486027183975494</v>
      </c>
      <c r="F295" s="5">
        <v>68.846875670000415</v>
      </c>
    </row>
    <row r="296" spans="1:6">
      <c r="A296" s="8">
        <v>42417</v>
      </c>
      <c r="B296" s="5">
        <v>44.2292358746773</v>
      </c>
      <c r="C296" s="5">
        <v>58.404545389549746</v>
      </c>
      <c r="D296" s="5">
        <v>64.989500678634386</v>
      </c>
      <c r="E296" s="5">
        <v>79.204531471604781</v>
      </c>
      <c r="F296" s="5">
        <v>68.800082255383828</v>
      </c>
    </row>
    <row r="297" spans="1:6">
      <c r="A297" s="8">
        <v>42418</v>
      </c>
      <c r="B297" s="5">
        <v>43.685043492337378</v>
      </c>
      <c r="C297" s="5">
        <v>55.697846581589161</v>
      </c>
      <c r="D297" s="5">
        <v>65.203188208266013</v>
      </c>
      <c r="E297" s="5">
        <v>78.147907519208772</v>
      </c>
      <c r="F297" s="5">
        <v>68.877153761811144</v>
      </c>
    </row>
    <row r="298" spans="1:6">
      <c r="A298" s="8">
        <v>42419</v>
      </c>
      <c r="B298" s="5">
        <v>42.283748107812073</v>
      </c>
      <c r="C298" s="5">
        <v>54.254273884010175</v>
      </c>
      <c r="D298" s="5">
        <v>65.3883840672801</v>
      </c>
      <c r="E298" s="5">
        <v>78.063377603017088</v>
      </c>
      <c r="F298" s="5">
        <v>70.044236573424783</v>
      </c>
    </row>
    <row r="299" spans="1:6">
      <c r="A299" s="8">
        <v>42422</v>
      </c>
      <c r="B299" s="5">
        <v>44.576158518419</v>
      </c>
      <c r="C299" s="5">
        <v>54.765539214402722</v>
      </c>
      <c r="D299" s="5">
        <v>66.898442610010306</v>
      </c>
      <c r="E299" s="5">
        <v>77.513933147771169</v>
      </c>
      <c r="F299" s="5">
        <v>71.145258093815016</v>
      </c>
    </row>
    <row r="300" spans="1:6">
      <c r="A300" s="8">
        <v>42423</v>
      </c>
      <c r="B300" s="5">
        <v>42.521832275085785</v>
      </c>
      <c r="C300" s="5">
        <v>53.592636397619799</v>
      </c>
      <c r="D300" s="5">
        <v>66.435452962475111</v>
      </c>
      <c r="E300" s="5">
        <v>75.738804907745873</v>
      </c>
      <c r="F300" s="5">
        <v>70.102040203245281</v>
      </c>
    </row>
    <row r="301" spans="1:6">
      <c r="A301" s="8">
        <v>42424</v>
      </c>
      <c r="B301" s="5">
        <v>43.712253111454366</v>
      </c>
      <c r="C301" s="5">
        <v>53.47233867282155</v>
      </c>
      <c r="D301" s="5">
        <v>65.324277808390605</v>
      </c>
      <c r="E301" s="5">
        <v>74.851240787733218</v>
      </c>
      <c r="F301" s="5">
        <v>70.344264937731111</v>
      </c>
    </row>
    <row r="302" spans="1:6">
      <c r="A302" s="8">
        <v>42425</v>
      </c>
      <c r="B302" s="5">
        <v>45.331225448915646</v>
      </c>
      <c r="C302" s="5">
        <v>51.457351782450885</v>
      </c>
      <c r="D302" s="5">
        <v>66.31436336235052</v>
      </c>
      <c r="E302" s="5">
        <v>75.273890368691625</v>
      </c>
      <c r="F302" s="5">
        <v>69.733197993914544</v>
      </c>
    </row>
    <row r="303" spans="1:6">
      <c r="A303" s="8">
        <v>42426</v>
      </c>
      <c r="B303" s="5">
        <v>45.950244283827317</v>
      </c>
      <c r="C303" s="5">
        <v>53.863306278415855</v>
      </c>
      <c r="D303" s="5">
        <v>66.684755080378679</v>
      </c>
      <c r="E303" s="5">
        <v>74.935770703924902</v>
      </c>
      <c r="F303" s="5">
        <v>70.809446530095983</v>
      </c>
    </row>
    <row r="304" spans="1:6">
      <c r="A304" s="8">
        <v>42429</v>
      </c>
      <c r="B304" s="5">
        <v>47.405958906586605</v>
      </c>
      <c r="C304" s="5">
        <v>51.457351782450885</v>
      </c>
      <c r="D304" s="5">
        <v>67.026655127789297</v>
      </c>
      <c r="E304" s="5">
        <v>75.231625410595782</v>
      </c>
      <c r="F304" s="5">
        <v>70.982857419557448</v>
      </c>
    </row>
    <row r="305" spans="1:6">
      <c r="A305" s="8">
        <v>42430</v>
      </c>
      <c r="B305" s="5">
        <v>48.03858255105677</v>
      </c>
      <c r="C305" s="5">
        <v>52.389659149637311</v>
      </c>
      <c r="D305" s="5">
        <v>67.325817669273576</v>
      </c>
      <c r="E305" s="5">
        <v>74.132736500103931</v>
      </c>
      <c r="F305" s="5">
        <v>71.34068941368426</v>
      </c>
    </row>
    <row r="306" spans="1:6">
      <c r="A306" s="8">
        <v>42431</v>
      </c>
      <c r="B306" s="5">
        <v>48.562367719058933</v>
      </c>
      <c r="C306" s="5">
        <v>50.464895552865329</v>
      </c>
      <c r="D306" s="5">
        <v>68.095092775947464</v>
      </c>
      <c r="E306" s="5">
        <v>74.851240787733218</v>
      </c>
      <c r="F306" s="5">
        <v>72.320598566831563</v>
      </c>
    </row>
    <row r="307" spans="1:6">
      <c r="A307" s="8">
        <v>42432</v>
      </c>
      <c r="B307" s="5">
        <v>48.412714813915464</v>
      </c>
      <c r="C307" s="5">
        <v>49.291992736082406</v>
      </c>
      <c r="D307" s="5">
        <v>68.807384541386256</v>
      </c>
      <c r="E307" s="5">
        <v>76.626369027758514</v>
      </c>
      <c r="F307" s="5">
        <v>72.868356773225699</v>
      </c>
    </row>
    <row r="308" spans="1:6">
      <c r="A308" s="8">
        <v>42433</v>
      </c>
      <c r="B308" s="5">
        <v>50.548669914599664</v>
      </c>
      <c r="C308" s="5">
        <v>50.104002378470589</v>
      </c>
      <c r="D308" s="5">
        <v>70.061018048558495</v>
      </c>
      <c r="E308" s="5">
        <v>76.879958776333552</v>
      </c>
      <c r="F308" s="5">
        <v>74.434559885980789</v>
      </c>
    </row>
    <row r="309" spans="1:6">
      <c r="A309" s="8">
        <v>42436</v>
      </c>
      <c r="B309" s="5">
        <v>53.133583730714307</v>
      </c>
      <c r="C309" s="5">
        <v>50.825788727260083</v>
      </c>
      <c r="D309" s="5">
        <v>71.229176543878097</v>
      </c>
      <c r="E309" s="5">
        <v>77.387138273483629</v>
      </c>
      <c r="F309" s="5">
        <v>74.252891335116388</v>
      </c>
    </row>
    <row r="310" spans="1:6">
      <c r="A310" s="8">
        <v>42437</v>
      </c>
      <c r="B310" s="5">
        <v>51.330946464213312</v>
      </c>
      <c r="C310" s="5">
        <v>51.487426213650444</v>
      </c>
      <c r="D310" s="5">
        <v>70.951382755356988</v>
      </c>
      <c r="E310" s="5">
        <v>77.978847686825404</v>
      </c>
      <c r="F310" s="5">
        <v>72.166455553976931</v>
      </c>
    </row>
    <row r="311" spans="1:6">
      <c r="A311" s="8">
        <v>42438</v>
      </c>
      <c r="B311" s="5">
        <v>53.174398159389803</v>
      </c>
      <c r="C311" s="5">
        <v>52.69040346163294</v>
      </c>
      <c r="D311" s="5">
        <v>70.310320166462077</v>
      </c>
      <c r="E311" s="5">
        <v>78.40149726778381</v>
      </c>
      <c r="F311" s="5">
        <v>73.168385137532027</v>
      </c>
    </row>
    <row r="312" spans="1:6">
      <c r="A312" s="8">
        <v>42439</v>
      </c>
      <c r="B312" s="5">
        <v>52.534972110140387</v>
      </c>
      <c r="C312" s="5">
        <v>53.773082984817179</v>
      </c>
      <c r="D312" s="5">
        <v>70.096632636830449</v>
      </c>
      <c r="E312" s="5">
        <v>79.711710968754858</v>
      </c>
      <c r="F312" s="5">
        <v>72.262794937011066</v>
      </c>
    </row>
    <row r="313" spans="1:6">
      <c r="A313" s="8">
        <v>42440</v>
      </c>
      <c r="B313" s="5">
        <v>53.03154765902557</v>
      </c>
      <c r="C313" s="5">
        <v>54.795613645602295</v>
      </c>
      <c r="D313" s="5">
        <v>70.388672260660343</v>
      </c>
      <c r="E313" s="5">
        <v>79.415856262083977</v>
      </c>
      <c r="F313" s="5">
        <v>73.094066184905699</v>
      </c>
    </row>
    <row r="314" spans="1:6">
      <c r="A314" s="8">
        <v>42443</v>
      </c>
      <c r="B314" s="5">
        <v>51.521413798032292</v>
      </c>
      <c r="C314" s="5">
        <v>54.705390352003604</v>
      </c>
      <c r="D314" s="5">
        <v>71.143701532025446</v>
      </c>
      <c r="E314" s="5">
        <v>79.711710968754858</v>
      </c>
      <c r="F314" s="5">
        <v>72.392164965656917</v>
      </c>
    </row>
    <row r="315" spans="1:6">
      <c r="A315" s="8">
        <v>42444</v>
      </c>
      <c r="B315" s="5">
        <v>50.528262700261919</v>
      </c>
      <c r="C315" s="5">
        <v>55.667772150389595</v>
      </c>
      <c r="D315" s="5">
        <v>70.089509719176064</v>
      </c>
      <c r="E315" s="5">
        <v>80.683805004959183</v>
      </c>
      <c r="F315" s="5">
        <v>71.698521407811086</v>
      </c>
    </row>
    <row r="316" spans="1:6">
      <c r="A316" s="8">
        <v>42445</v>
      </c>
      <c r="B316" s="5">
        <v>52.997535635129324</v>
      </c>
      <c r="C316" s="5">
        <v>56.179037480782142</v>
      </c>
      <c r="D316" s="5">
        <v>70.445655601895439</v>
      </c>
      <c r="E316" s="5">
        <v>79.584916094467346</v>
      </c>
      <c r="F316" s="5">
        <v>71.456296673325255</v>
      </c>
    </row>
    <row r="317" spans="1:6">
      <c r="A317" s="8">
        <v>42446</v>
      </c>
      <c r="B317" s="5">
        <v>54.936220997215301</v>
      </c>
      <c r="C317" s="5">
        <v>58.224098802352373</v>
      </c>
      <c r="D317" s="5">
        <v>71.642305767832596</v>
      </c>
      <c r="E317" s="5">
        <v>78.190172477304614</v>
      </c>
      <c r="F317" s="5">
        <v>73.272982181969098</v>
      </c>
    </row>
    <row r="318" spans="1:6">
      <c r="A318" s="8">
        <v>42447</v>
      </c>
      <c r="B318" s="5">
        <v>54.405633424433866</v>
      </c>
      <c r="C318" s="5">
        <v>57.351940297565072</v>
      </c>
      <c r="D318" s="5">
        <v>72.696497580681992</v>
      </c>
      <c r="E318" s="5">
        <v>78.274702393496284</v>
      </c>
      <c r="F318" s="5">
        <v>72.821563358609112</v>
      </c>
    </row>
    <row r="319" spans="1:6">
      <c r="A319" s="8">
        <v>42450</v>
      </c>
      <c r="B319" s="5">
        <v>54.732148853837828</v>
      </c>
      <c r="C319" s="5">
        <v>54.976060232799661</v>
      </c>
      <c r="D319" s="5">
        <v>72.361720450925773</v>
      </c>
      <c r="E319" s="5">
        <v>78.866411806838059</v>
      </c>
      <c r="F319" s="5">
        <v>73.03901510888619</v>
      </c>
    </row>
    <row r="320" spans="1:6">
      <c r="A320" s="8">
        <v>42451</v>
      </c>
      <c r="B320" s="5">
        <v>54.990640235449298</v>
      </c>
      <c r="C320" s="5">
        <v>56.028665324784335</v>
      </c>
      <c r="D320" s="5">
        <v>72.226385015492397</v>
      </c>
      <c r="E320" s="5">
        <v>78.908676764933887</v>
      </c>
      <c r="F320" s="5">
        <v>72.82706846621106</v>
      </c>
    </row>
    <row r="321" spans="1:6">
      <c r="A321" s="8">
        <v>42452</v>
      </c>
      <c r="B321" s="5">
        <v>53.24922461196153</v>
      </c>
      <c r="C321" s="5">
        <v>53.953529572014546</v>
      </c>
      <c r="D321" s="5">
        <v>72.091049580059035</v>
      </c>
      <c r="E321" s="5">
        <v>78.274702393496284</v>
      </c>
      <c r="F321" s="5">
        <v>71.472811996131099</v>
      </c>
    </row>
    <row r="322" spans="1:6">
      <c r="A322" s="8">
        <v>42453</v>
      </c>
      <c r="B322" s="5">
        <v>52.718637039180102</v>
      </c>
      <c r="C322" s="5">
        <v>54.314422746409299</v>
      </c>
      <c r="D322" s="5">
        <v>70.246213907572582</v>
      </c>
      <c r="E322" s="5">
        <v>78.274702393496284</v>
      </c>
      <c r="F322" s="5">
        <v>71.13975298621304</v>
      </c>
    </row>
    <row r="323" spans="1:6">
      <c r="A323" s="8">
        <v>42454</v>
      </c>
      <c r="B323" s="5">
        <v>52.725439443959353</v>
      </c>
      <c r="C323" s="5">
        <v>54.314422746409299</v>
      </c>
      <c r="D323" s="5">
        <v>70.246213907572582</v>
      </c>
      <c r="E323" s="5">
        <v>78.274702393496284</v>
      </c>
      <c r="F323" s="5">
        <v>71.13975298621304</v>
      </c>
    </row>
    <row r="324" spans="1:6">
      <c r="A324" s="8">
        <v>42457</v>
      </c>
      <c r="B324" s="5">
        <v>53.521320803131502</v>
      </c>
      <c r="C324" s="5">
        <v>55.577548856790905</v>
      </c>
      <c r="D324" s="5">
        <v>70.246213907572582</v>
      </c>
      <c r="E324" s="5">
        <v>79.627181052563174</v>
      </c>
      <c r="F324" s="5">
        <v>71.13975298621304</v>
      </c>
    </row>
    <row r="325" spans="1:6">
      <c r="A325" s="8">
        <v>42458</v>
      </c>
      <c r="B325" s="5">
        <v>52.310492752425176</v>
      </c>
      <c r="C325" s="5">
        <v>57.23164257276683</v>
      </c>
      <c r="D325" s="5">
        <v>70.367303507697173</v>
      </c>
      <c r="E325" s="5">
        <v>80.599275088767513</v>
      </c>
      <c r="F325" s="5">
        <v>70.737880131270629</v>
      </c>
    </row>
    <row r="326" spans="1:6">
      <c r="A326" s="8">
        <v>42459</v>
      </c>
      <c r="B326" s="5">
        <v>52.466948062347896</v>
      </c>
      <c r="C326" s="5">
        <v>60.028564674326098</v>
      </c>
      <c r="D326" s="5">
        <v>70.374426425351572</v>
      </c>
      <c r="E326" s="5">
        <v>78.443762225879652</v>
      </c>
      <c r="F326" s="5">
        <v>70.784673545887216</v>
      </c>
    </row>
    <row r="327" spans="1:6">
      <c r="A327" s="8">
        <v>42460</v>
      </c>
      <c r="B327" s="5">
        <v>52.419331228893149</v>
      </c>
      <c r="C327" s="5">
        <v>58.915810719942307</v>
      </c>
      <c r="D327" s="5">
        <v>69.17065334176003</v>
      </c>
      <c r="E327" s="5">
        <v>80.04983063352158</v>
      </c>
      <c r="F327" s="5">
        <v>71.026898280373061</v>
      </c>
    </row>
    <row r="328" spans="1:6">
      <c r="A328" s="8">
        <v>42461</v>
      </c>
      <c r="B328" s="5">
        <v>50.779951677094139</v>
      </c>
      <c r="C328" s="5">
        <v>58.825587426343617</v>
      </c>
      <c r="D328" s="5">
        <v>69.519676306825033</v>
      </c>
      <c r="E328" s="5">
        <v>80.430215256384145</v>
      </c>
      <c r="F328" s="5">
        <v>71.450791565723279</v>
      </c>
    </row>
    <row r="329" spans="1:6">
      <c r="A329" s="8">
        <v>42464</v>
      </c>
      <c r="B329" s="5">
        <v>49.235805792204594</v>
      </c>
      <c r="C329" s="5">
        <v>60.088713536725237</v>
      </c>
      <c r="D329" s="5">
        <v>68.607942847063384</v>
      </c>
      <c r="E329" s="5">
        <v>80.261155424000791</v>
      </c>
      <c r="F329" s="5">
        <v>70.795683761091098</v>
      </c>
    </row>
    <row r="330" spans="1:6">
      <c r="A330" s="8">
        <v>42465</v>
      </c>
      <c r="B330" s="5">
        <v>49.793602984103025</v>
      </c>
      <c r="C330" s="5">
        <v>58.765438563944493</v>
      </c>
      <c r="D330" s="5">
        <v>68.038109434712368</v>
      </c>
      <c r="E330" s="5">
        <v>80.13436054971325</v>
      </c>
      <c r="F330" s="5">
        <v>70.476387520177951</v>
      </c>
    </row>
    <row r="331" spans="1:6">
      <c r="A331" s="8">
        <v>42466</v>
      </c>
      <c r="B331" s="5">
        <v>52.133630228164698</v>
      </c>
      <c r="C331" s="5">
        <v>57.472238022363321</v>
      </c>
      <c r="D331" s="5">
        <v>68.023863599403583</v>
      </c>
      <c r="E331" s="5">
        <v>78.274702393496284</v>
      </c>
      <c r="F331" s="5">
        <v>70.547953919003319</v>
      </c>
    </row>
    <row r="332" spans="1:6">
      <c r="A332" s="8">
        <v>42467</v>
      </c>
      <c r="B332" s="5">
        <v>51.671066703175761</v>
      </c>
      <c r="C332" s="5">
        <v>60.690202160716467</v>
      </c>
      <c r="D332" s="5">
        <v>67.169113480877058</v>
      </c>
      <c r="E332" s="5">
        <v>77.260343399196117</v>
      </c>
      <c r="F332" s="5">
        <v>69.157914249510654</v>
      </c>
    </row>
    <row r="333" spans="1:6">
      <c r="A333" s="8">
        <v>42468</v>
      </c>
      <c r="B333" s="5">
        <v>54.915813782877542</v>
      </c>
      <c r="C333" s="5">
        <v>59.848118087128732</v>
      </c>
      <c r="D333" s="5">
        <v>66.300117527041735</v>
      </c>
      <c r="E333" s="5">
        <v>77.80978785444205</v>
      </c>
      <c r="F333" s="5">
        <v>69.52950901264235</v>
      </c>
    </row>
    <row r="334" spans="1:6">
      <c r="A334" s="8">
        <v>42471</v>
      </c>
      <c r="B334" s="5">
        <v>55.949779309323411</v>
      </c>
      <c r="C334" s="5">
        <v>57.50231245356288</v>
      </c>
      <c r="D334" s="5">
        <v>66.171905009262758</v>
      </c>
      <c r="E334" s="5">
        <v>75.612010033458347</v>
      </c>
      <c r="F334" s="5">
        <v>69.444179844812112</v>
      </c>
    </row>
    <row r="335" spans="1:6">
      <c r="A335" s="8">
        <v>42472</v>
      </c>
      <c r="B335" s="5">
        <v>58.140153648241601</v>
      </c>
      <c r="C335" s="5">
        <v>60.269160123922603</v>
      </c>
      <c r="D335" s="5">
        <v>67.176236398531444</v>
      </c>
      <c r="E335" s="5">
        <v>76.499574153471002</v>
      </c>
      <c r="F335" s="5">
        <v>71.054423818382801</v>
      </c>
    </row>
    <row r="336" spans="1:6">
      <c r="A336" s="8">
        <v>42473</v>
      </c>
      <c r="B336" s="5">
        <v>57.52793721810918</v>
      </c>
      <c r="C336" s="5">
        <v>61.231541922308594</v>
      </c>
      <c r="D336" s="5">
        <v>68.921351223856448</v>
      </c>
      <c r="E336" s="5">
        <v>78.021112644921246</v>
      </c>
      <c r="F336" s="5">
        <v>72.251784721807184</v>
      </c>
    </row>
    <row r="337" spans="1:6">
      <c r="A337" s="8">
        <v>42474</v>
      </c>
      <c r="B337" s="5">
        <v>57.262643431718473</v>
      </c>
      <c r="C337" s="5">
        <v>59.246629463137488</v>
      </c>
      <c r="D337" s="5">
        <v>68.814507459040641</v>
      </c>
      <c r="E337" s="5">
        <v>77.725257938250365</v>
      </c>
      <c r="F337" s="5">
        <v>72.056353401937898</v>
      </c>
    </row>
    <row r="338" spans="1:6">
      <c r="A338" s="8">
        <v>42475</v>
      </c>
      <c r="B338" s="5">
        <v>55.997396142778143</v>
      </c>
      <c r="C338" s="5">
        <v>57.201568141567257</v>
      </c>
      <c r="D338" s="5">
        <v>68.572328258791444</v>
      </c>
      <c r="E338" s="5">
        <v>77.725257938250365</v>
      </c>
      <c r="F338" s="5">
        <v>71.847159313063756</v>
      </c>
    </row>
    <row r="339" spans="1:6">
      <c r="A339" s="8">
        <v>42478</v>
      </c>
      <c r="B339" s="5">
        <v>55.657275903815695</v>
      </c>
      <c r="C339" s="5">
        <v>58.344396527150622</v>
      </c>
      <c r="D339" s="5">
        <v>68.351517811505431</v>
      </c>
      <c r="E339" s="5">
        <v>79.923035759234068</v>
      </c>
      <c r="F339" s="5">
        <v>72.460978810681311</v>
      </c>
    </row>
    <row r="340" spans="1:6">
      <c r="A340" s="8">
        <v>42479</v>
      </c>
      <c r="B340" s="5">
        <v>57.133397740912741</v>
      </c>
      <c r="C340" s="5">
        <v>62.795412344685829</v>
      </c>
      <c r="D340" s="5">
        <v>68.550959505828288</v>
      </c>
      <c r="E340" s="5">
        <v>82.205343496409427</v>
      </c>
      <c r="F340" s="5">
        <v>73.793214850353479</v>
      </c>
    </row>
    <row r="341" spans="1:6">
      <c r="A341" s="8">
        <v>42480</v>
      </c>
      <c r="B341" s="5">
        <v>59.20132879380445</v>
      </c>
      <c r="C341" s="5">
        <v>62.223998151894143</v>
      </c>
      <c r="D341" s="5">
        <v>70.353057672388402</v>
      </c>
      <c r="E341" s="5">
        <v>85.248420479309942</v>
      </c>
      <c r="F341" s="5">
        <v>74.676784620466634</v>
      </c>
    </row>
    <row r="342" spans="1:6">
      <c r="A342" s="8">
        <v>42481</v>
      </c>
      <c r="B342" s="5">
        <v>58.303411362943571</v>
      </c>
      <c r="C342" s="5">
        <v>62.193923720694585</v>
      </c>
      <c r="D342" s="5">
        <v>71.592445344251885</v>
      </c>
      <c r="E342" s="5">
        <v>83.811411904051369</v>
      </c>
      <c r="F342" s="5">
        <v>74.817164864316382</v>
      </c>
    </row>
    <row r="343" spans="1:6">
      <c r="A343" s="8">
        <v>42482</v>
      </c>
      <c r="B343" s="5">
        <v>58.963244626530745</v>
      </c>
      <c r="C343" s="5">
        <v>64.359282767063064</v>
      </c>
      <c r="D343" s="5">
        <v>71.449986991164124</v>
      </c>
      <c r="E343" s="5">
        <v>78.950941723029729</v>
      </c>
      <c r="F343" s="5">
        <v>75.309871994691008</v>
      </c>
    </row>
    <row r="344" spans="1:6">
      <c r="A344" s="8">
        <v>42485</v>
      </c>
      <c r="B344" s="5">
        <v>57.582356456343184</v>
      </c>
      <c r="C344" s="5">
        <v>62.043551564696777</v>
      </c>
      <c r="D344" s="5">
        <v>71.236299461532496</v>
      </c>
      <c r="E344" s="5">
        <v>79.669446010659016</v>
      </c>
      <c r="F344" s="5">
        <v>74.905246585947609</v>
      </c>
    </row>
    <row r="345" spans="1:6">
      <c r="A345" s="8">
        <v>42486</v>
      </c>
      <c r="B345" s="5">
        <v>60.486983297082517</v>
      </c>
      <c r="C345" s="5">
        <v>61.111244197510352</v>
      </c>
      <c r="D345" s="5">
        <v>70.310320166462077</v>
      </c>
      <c r="E345" s="5">
        <v>81.106454585917589</v>
      </c>
      <c r="F345" s="5">
        <v>74.690547389471519</v>
      </c>
    </row>
    <row r="346" spans="1:6">
      <c r="A346" s="8">
        <v>42487</v>
      </c>
      <c r="B346" s="5">
        <v>62.119560444102284</v>
      </c>
      <c r="C346" s="5">
        <v>59.998490243126547</v>
      </c>
      <c r="D346" s="5">
        <v>70.260459742881366</v>
      </c>
      <c r="E346" s="5">
        <v>80.176625507809106</v>
      </c>
      <c r="F346" s="5">
        <v>74.16756216728615</v>
      </c>
    </row>
    <row r="347" spans="1:6">
      <c r="A347" s="8">
        <v>42488</v>
      </c>
      <c r="B347" s="5">
        <v>63.037885089300914</v>
      </c>
      <c r="C347" s="5">
        <v>62.494668032690207</v>
      </c>
      <c r="D347" s="5">
        <v>69.982665954360229</v>
      </c>
      <c r="E347" s="5">
        <v>80.387950298288303</v>
      </c>
      <c r="F347" s="5">
        <v>74.976812984772963</v>
      </c>
    </row>
    <row r="348" spans="1:6">
      <c r="A348" s="8">
        <v>42489</v>
      </c>
      <c r="B348" s="5">
        <v>62.7725913029102</v>
      </c>
      <c r="C348" s="5">
        <v>65.502111152646421</v>
      </c>
      <c r="D348" s="5">
        <v>71.870239132773008</v>
      </c>
      <c r="E348" s="5">
        <v>80.810599879246709</v>
      </c>
      <c r="F348" s="5">
        <v>76.179678995799279</v>
      </c>
    </row>
    <row r="349" spans="1:6">
      <c r="A349" s="8">
        <v>42492</v>
      </c>
      <c r="B349" s="5">
        <v>61.330481489709399</v>
      </c>
      <c r="C349" s="5">
        <v>61.411988509505967</v>
      </c>
      <c r="D349" s="5">
        <v>71.870239132773008</v>
      </c>
      <c r="E349" s="5">
        <v>80.641540046863341</v>
      </c>
      <c r="F349" s="5">
        <v>76.179678995799279</v>
      </c>
    </row>
    <row r="350" spans="1:6">
      <c r="A350" s="8">
        <v>42493</v>
      </c>
      <c r="B350" s="5">
        <v>59.997210152976578</v>
      </c>
      <c r="C350" s="5">
        <v>62.735263482286697</v>
      </c>
      <c r="D350" s="5">
        <v>70.659343131527081</v>
      </c>
      <c r="E350" s="5">
        <v>77.725257938250365</v>
      </c>
      <c r="F350" s="5">
        <v>74.302437303533949</v>
      </c>
    </row>
    <row r="351" spans="1:6">
      <c r="A351" s="8">
        <v>42494</v>
      </c>
      <c r="B351" s="5">
        <v>59.942790914742602</v>
      </c>
      <c r="C351" s="5">
        <v>64.389357198262616</v>
      </c>
      <c r="D351" s="5">
        <v>69.690626330530336</v>
      </c>
      <c r="E351" s="5">
        <v>77.852052812537892</v>
      </c>
      <c r="F351" s="5">
        <v>73.875791464382743</v>
      </c>
    </row>
    <row r="352" spans="1:6">
      <c r="A352" s="8">
        <v>42495</v>
      </c>
      <c r="B352" s="5">
        <v>60.568612154433509</v>
      </c>
      <c r="C352" s="5">
        <v>62.434519170291082</v>
      </c>
      <c r="D352" s="5">
        <v>68.750401200151146</v>
      </c>
      <c r="E352" s="5">
        <v>76.584104069662672</v>
      </c>
      <c r="F352" s="5">
        <v>72.587596285526175</v>
      </c>
    </row>
    <row r="353" spans="1:6">
      <c r="A353" s="8">
        <v>42496</v>
      </c>
      <c r="B353" s="5">
        <v>60.888325179058214</v>
      </c>
      <c r="C353" s="5">
        <v>63.186379950280134</v>
      </c>
      <c r="D353" s="5">
        <v>68.522467835210733</v>
      </c>
      <c r="E353" s="5">
        <v>76.626369027758514</v>
      </c>
      <c r="F353" s="5">
        <v>72.755502067385692</v>
      </c>
    </row>
    <row r="354" spans="1:6">
      <c r="A354" s="8">
        <v>42499</v>
      </c>
      <c r="B354" s="5">
        <v>58.799986911828761</v>
      </c>
      <c r="C354" s="5">
        <v>63.096156656681444</v>
      </c>
      <c r="D354" s="5">
        <v>67.518136445942062</v>
      </c>
      <c r="E354" s="5">
        <v>75.569745075362505</v>
      </c>
      <c r="F354" s="5">
        <v>70.867250159916466</v>
      </c>
    </row>
    <row r="355" spans="1:6">
      <c r="A355" s="8">
        <v>42500</v>
      </c>
      <c r="B355" s="5">
        <v>61.099199727214923</v>
      </c>
      <c r="C355" s="5">
        <v>64.900622528655177</v>
      </c>
      <c r="D355" s="5">
        <v>67.097884304333178</v>
      </c>
      <c r="E355" s="5">
        <v>76.330514321087634</v>
      </c>
      <c r="F355" s="5">
        <v>70.889270590324287</v>
      </c>
    </row>
    <row r="356" spans="1:6">
      <c r="A356" s="8">
        <v>42501</v>
      </c>
      <c r="B356" s="5">
        <v>63.139921160989644</v>
      </c>
      <c r="C356" s="5">
        <v>65.351738996648606</v>
      </c>
      <c r="D356" s="5">
        <v>67.639226046066653</v>
      </c>
      <c r="E356" s="5">
        <v>75.992394656320911</v>
      </c>
      <c r="F356" s="5">
        <v>71.615944793781821</v>
      </c>
    </row>
    <row r="357" spans="1:6">
      <c r="A357" s="8">
        <v>42502</v>
      </c>
      <c r="B357" s="5">
        <v>64.065048210967518</v>
      </c>
      <c r="C357" s="5">
        <v>64.810399235056479</v>
      </c>
      <c r="D357" s="5">
        <v>67.582242704831543</v>
      </c>
      <c r="E357" s="5">
        <v>77.513933147771169</v>
      </c>
      <c r="F357" s="5">
        <v>70.267193431303795</v>
      </c>
    </row>
    <row r="358" spans="1:6">
      <c r="A358" s="8">
        <v>42503</v>
      </c>
      <c r="B358" s="5">
        <v>63.616089495537089</v>
      </c>
      <c r="C358" s="5">
        <v>63.03600779428232</v>
      </c>
      <c r="D358" s="5">
        <v>66.385592538894386</v>
      </c>
      <c r="E358" s="5">
        <v>78.612822058263006</v>
      </c>
      <c r="F358" s="5">
        <v>70.269945985104769</v>
      </c>
    </row>
    <row r="359" spans="1:6">
      <c r="A359" s="8">
        <v>42506</v>
      </c>
      <c r="B359" s="5">
        <v>65.452738785934329</v>
      </c>
      <c r="C359" s="5">
        <v>61.021020903911662</v>
      </c>
      <c r="D359" s="5">
        <v>66.107798750373263</v>
      </c>
      <c r="E359" s="5">
        <v>80.261155424000791</v>
      </c>
      <c r="F359" s="5">
        <v>70.735127577469655</v>
      </c>
    </row>
    <row r="360" spans="1:6">
      <c r="A360" s="8">
        <v>42507</v>
      </c>
      <c r="B360" s="5">
        <v>66.017338382611996</v>
      </c>
      <c r="C360" s="5">
        <v>61.592435096703348</v>
      </c>
      <c r="D360" s="5">
        <v>66.015200820866227</v>
      </c>
      <c r="E360" s="5">
        <v>81.444574250684312</v>
      </c>
      <c r="F360" s="5">
        <v>70.79017865348915</v>
      </c>
    </row>
    <row r="361" spans="1:6">
      <c r="A361" s="8">
        <v>42508</v>
      </c>
      <c r="B361" s="5">
        <v>65.350702714245585</v>
      </c>
      <c r="C361" s="5">
        <v>60.178936830323913</v>
      </c>
      <c r="D361" s="5">
        <v>65.537965338022246</v>
      </c>
      <c r="E361" s="5">
        <v>81.148719544013431</v>
      </c>
      <c r="F361" s="5">
        <v>70.435099213163312</v>
      </c>
    </row>
    <row r="362" spans="1:6">
      <c r="A362" s="8">
        <v>42509</v>
      </c>
      <c r="B362" s="5">
        <v>65.650008524532538</v>
      </c>
      <c r="C362" s="5">
        <v>61.321765215907284</v>
      </c>
      <c r="D362" s="5">
        <v>65.473859079132751</v>
      </c>
      <c r="E362" s="5">
        <v>79.246796429700623</v>
      </c>
      <c r="F362" s="5">
        <v>69.920371652380879</v>
      </c>
    </row>
    <row r="363" spans="1:6">
      <c r="A363" s="8">
        <v>42510</v>
      </c>
      <c r="B363" s="5">
        <v>65.323493095128597</v>
      </c>
      <c r="C363" s="5">
        <v>62.013477133497204</v>
      </c>
      <c r="D363" s="5">
        <v>65.965340397285516</v>
      </c>
      <c r="E363" s="5">
        <v>79.077736597317255</v>
      </c>
      <c r="F363" s="5">
        <v>69.898351221973073</v>
      </c>
    </row>
    <row r="364" spans="1:6">
      <c r="A364" s="8">
        <v>42513</v>
      </c>
      <c r="B364" s="5">
        <v>64.80651033190567</v>
      </c>
      <c r="C364" s="5">
        <v>61.80295611510028</v>
      </c>
      <c r="D364" s="5">
        <v>65.131959031722147</v>
      </c>
      <c r="E364" s="5">
        <v>78.10564256111293</v>
      </c>
      <c r="F364" s="5">
        <v>69.642363718482343</v>
      </c>
    </row>
    <row r="365" spans="1:6">
      <c r="A365" s="8">
        <v>42514</v>
      </c>
      <c r="B365" s="5">
        <v>65.745242191442031</v>
      </c>
      <c r="C365" s="5">
        <v>59.547373775133117</v>
      </c>
      <c r="D365" s="5">
        <v>66.057938326792552</v>
      </c>
      <c r="E365" s="5">
        <v>78.443762225879652</v>
      </c>
      <c r="F365" s="5">
        <v>69.895598668172113</v>
      </c>
    </row>
    <row r="366" spans="1:6">
      <c r="A366" s="8">
        <v>42515</v>
      </c>
      <c r="B366" s="5">
        <v>66.962872646927607</v>
      </c>
      <c r="C366" s="5">
        <v>59.908266949527857</v>
      </c>
      <c r="D366" s="5">
        <v>66.043692491483768</v>
      </c>
      <c r="E366" s="5">
        <v>78.781881890646375</v>
      </c>
      <c r="F366" s="5">
        <v>69.989185497405273</v>
      </c>
    </row>
    <row r="367" spans="1:6">
      <c r="A367" s="8">
        <v>42516</v>
      </c>
      <c r="B367" s="5">
        <v>67.554681862722276</v>
      </c>
      <c r="C367" s="5">
        <v>59.036108444740556</v>
      </c>
      <c r="D367" s="5">
        <v>67.033778045443682</v>
      </c>
      <c r="E367" s="5">
        <v>81.360044334492628</v>
      </c>
      <c r="F367" s="5">
        <v>70.534191149998421</v>
      </c>
    </row>
    <row r="368" spans="1:6">
      <c r="A368" s="8">
        <v>42517</v>
      </c>
      <c r="B368" s="5">
        <v>66.860836575238864</v>
      </c>
      <c r="C368" s="5">
        <v>65.231441271850372</v>
      </c>
      <c r="D368" s="5">
        <v>67.318694751619205</v>
      </c>
      <c r="E368" s="5">
        <v>81.40230929258847</v>
      </c>
      <c r="F368" s="5">
        <v>70.925053789736964</v>
      </c>
    </row>
    <row r="369" spans="1:6">
      <c r="A369" s="8">
        <v>42520</v>
      </c>
      <c r="B369" s="5">
        <v>66.983279861265359</v>
      </c>
      <c r="C369" s="5">
        <v>65.231441271850372</v>
      </c>
      <c r="D369" s="5">
        <v>67.318694751619205</v>
      </c>
      <c r="E369" s="5">
        <v>81.40230929258847</v>
      </c>
      <c r="F369" s="5">
        <v>70.925053789736964</v>
      </c>
    </row>
    <row r="370" spans="1:6">
      <c r="A370" s="8">
        <v>42521</v>
      </c>
      <c r="B370" s="5">
        <v>66.262224954664958</v>
      </c>
      <c r="C370" s="5">
        <v>68.810298584598257</v>
      </c>
      <c r="D370" s="5">
        <v>66.955425951245417</v>
      </c>
      <c r="E370" s="5">
        <v>78.528292142071336</v>
      </c>
      <c r="F370" s="5">
        <v>70.85623994471257</v>
      </c>
    </row>
    <row r="371" spans="1:6">
      <c r="A371" s="8">
        <v>42522</v>
      </c>
      <c r="B371" s="5">
        <v>66.581937979289663</v>
      </c>
      <c r="C371" s="5">
        <v>71.607220686157532</v>
      </c>
      <c r="D371" s="5">
        <v>65.545088255676632</v>
      </c>
      <c r="E371" s="5">
        <v>80.092095591617422</v>
      </c>
      <c r="F371" s="5">
        <v>70.963589542950615</v>
      </c>
    </row>
    <row r="372" spans="1:6">
      <c r="A372" s="8">
        <v>42523</v>
      </c>
      <c r="B372" s="5">
        <v>66.854034170459627</v>
      </c>
      <c r="C372" s="5">
        <v>72.32900703494704</v>
      </c>
      <c r="D372" s="5">
        <v>65.530842420367847</v>
      </c>
      <c r="E372" s="5">
        <v>82.078548622121914</v>
      </c>
      <c r="F372" s="5">
        <v>70.517675827192576</v>
      </c>
    </row>
    <row r="373" spans="1:6">
      <c r="A373" s="8">
        <v>42524</v>
      </c>
      <c r="B373" s="5">
        <v>66.432285074146179</v>
      </c>
      <c r="C373" s="5">
        <v>72.118486016550108</v>
      </c>
      <c r="D373" s="5">
        <v>66.784475927540115</v>
      </c>
      <c r="E373" s="5">
        <v>84.065001652626421</v>
      </c>
      <c r="F373" s="5">
        <v>71.175536185625731</v>
      </c>
    </row>
    <row r="374" spans="1:6">
      <c r="A374" s="8">
        <v>42527</v>
      </c>
      <c r="B374" s="5">
        <v>67.146537575967344</v>
      </c>
      <c r="C374" s="5">
        <v>74.163547338120338</v>
      </c>
      <c r="D374" s="5">
        <v>67.040900963098068</v>
      </c>
      <c r="E374" s="5">
        <v>85.797864934555861</v>
      </c>
      <c r="F374" s="5">
        <v>71.538873287354505</v>
      </c>
    </row>
    <row r="375" spans="1:6">
      <c r="A375" s="8">
        <v>42528</v>
      </c>
      <c r="B375" s="5">
        <v>68.255329554984939</v>
      </c>
      <c r="C375" s="5">
        <v>74.404142787716836</v>
      </c>
      <c r="D375" s="5">
        <v>65.37413823197133</v>
      </c>
      <c r="E375" s="5">
        <v>86.051454683130913</v>
      </c>
      <c r="F375" s="5">
        <v>70.729622469867692</v>
      </c>
    </row>
    <row r="376" spans="1:6">
      <c r="A376" s="8">
        <v>42529</v>
      </c>
      <c r="B376" s="5">
        <v>69.765463415978218</v>
      </c>
      <c r="C376" s="5">
        <v>74.223696200519456</v>
      </c>
      <c r="D376" s="5">
        <v>65.395506984934499</v>
      </c>
      <c r="E376" s="5">
        <v>87.826582923156209</v>
      </c>
      <c r="F376" s="5">
        <v>71.940746142296945</v>
      </c>
    </row>
    <row r="377" spans="1:6">
      <c r="A377" s="8">
        <v>42530</v>
      </c>
      <c r="B377" s="5">
        <v>68.670276246519123</v>
      </c>
      <c r="C377" s="5">
        <v>78.704786449254215</v>
      </c>
      <c r="D377" s="5">
        <v>64.761567313693973</v>
      </c>
      <c r="E377" s="5">
        <v>86.262779473610109</v>
      </c>
      <c r="F377" s="5">
        <v>71.040661049377931</v>
      </c>
    </row>
    <row r="378" spans="1:6">
      <c r="A378" s="8">
        <v>42531</v>
      </c>
      <c r="B378" s="5">
        <v>66.636357217523667</v>
      </c>
      <c r="C378" s="5">
        <v>76.870246146080916</v>
      </c>
      <c r="D378" s="5">
        <v>64.163242230725388</v>
      </c>
      <c r="E378" s="5">
        <v>83.684617029763857</v>
      </c>
      <c r="F378" s="5">
        <v>71.021393172771099</v>
      </c>
    </row>
    <row r="379" spans="1:6">
      <c r="A379" s="8">
        <v>42534</v>
      </c>
      <c r="B379" s="5">
        <v>66.098967239962988</v>
      </c>
      <c r="C379" s="5">
        <v>77.742404650868224</v>
      </c>
      <c r="D379" s="5">
        <v>64.319946419121933</v>
      </c>
      <c r="E379" s="5">
        <v>83.05064265832624</v>
      </c>
      <c r="F379" s="5">
        <v>71.737057161024737</v>
      </c>
    </row>
    <row r="380" spans="1:6">
      <c r="A380" s="8">
        <v>42535</v>
      </c>
      <c r="B380" s="5">
        <v>65.330295499907848</v>
      </c>
      <c r="C380" s="5">
        <v>78.313818843659917</v>
      </c>
      <c r="D380" s="5">
        <v>64.255840160232438</v>
      </c>
      <c r="E380" s="5">
        <v>81.994018705930245</v>
      </c>
      <c r="F380" s="5">
        <v>71.280133230062802</v>
      </c>
    </row>
    <row r="381" spans="1:6">
      <c r="A381" s="8">
        <v>42536</v>
      </c>
      <c r="B381" s="5">
        <v>64.690869450658425</v>
      </c>
      <c r="C381" s="5">
        <v>78.043148962863867</v>
      </c>
      <c r="D381" s="5">
        <v>65.986709150248686</v>
      </c>
      <c r="E381" s="5">
        <v>80.726069963055025</v>
      </c>
      <c r="F381" s="5">
        <v>72.524287548103757</v>
      </c>
    </row>
    <row r="382" spans="1:6">
      <c r="A382" s="8">
        <v>42537</v>
      </c>
      <c r="B382" s="5">
        <v>62.350842206596759</v>
      </c>
      <c r="C382" s="5">
        <v>77.592032494870423</v>
      </c>
      <c r="D382" s="5">
        <v>64.455281854555295</v>
      </c>
      <c r="E382" s="5">
        <v>79.880770801138226</v>
      </c>
      <c r="F382" s="5">
        <v>71.274628122460854</v>
      </c>
    </row>
    <row r="383" spans="1:6">
      <c r="A383" s="8">
        <v>42538</v>
      </c>
      <c r="B383" s="5">
        <v>65.133025761309611</v>
      </c>
      <c r="C383" s="5">
        <v>78.885233036451595</v>
      </c>
      <c r="D383" s="5">
        <v>64.41254434862897</v>
      </c>
      <c r="E383" s="5">
        <v>81.360044334492628</v>
      </c>
      <c r="F383" s="5">
        <v>71.57740904056817</v>
      </c>
    </row>
    <row r="384" spans="1:6">
      <c r="A384" s="8">
        <v>42541</v>
      </c>
      <c r="B384" s="5">
        <v>66.874441384797379</v>
      </c>
      <c r="C384" s="5">
        <v>82.614462505197295</v>
      </c>
      <c r="D384" s="5">
        <v>65.317154890736219</v>
      </c>
      <c r="E384" s="5">
        <v>79.965300717329896</v>
      </c>
      <c r="F384" s="5">
        <v>72.749996959783743</v>
      </c>
    </row>
    <row r="385" spans="1:6">
      <c r="A385" s="8">
        <v>42542</v>
      </c>
      <c r="B385" s="5">
        <v>66.881243789576615</v>
      </c>
      <c r="C385" s="5">
        <v>83.246025560388105</v>
      </c>
      <c r="D385" s="5">
        <v>65.345646561353774</v>
      </c>
      <c r="E385" s="5">
        <v>77.513933147771169</v>
      </c>
      <c r="F385" s="5">
        <v>72.923407849245208</v>
      </c>
    </row>
    <row r="386" spans="1:6">
      <c r="A386" s="8">
        <v>42543</v>
      </c>
      <c r="B386" s="5">
        <v>65.84047585835151</v>
      </c>
      <c r="C386" s="5">
        <v>80.509252321227947</v>
      </c>
      <c r="D386" s="5">
        <v>66.777353009885715</v>
      </c>
      <c r="E386" s="5">
        <v>77.556198105866997</v>
      </c>
      <c r="F386" s="5">
        <v>73.259219412964214</v>
      </c>
    </row>
    <row r="387" spans="1:6">
      <c r="A387" s="8">
        <v>42544</v>
      </c>
      <c r="B387" s="5">
        <v>67.180549599863582</v>
      </c>
      <c r="C387" s="5">
        <v>81.140815376418757</v>
      </c>
      <c r="D387" s="5">
        <v>67.624980210757869</v>
      </c>
      <c r="E387" s="5">
        <v>76.795428860141882</v>
      </c>
      <c r="F387" s="5">
        <v>73.906069556193472</v>
      </c>
    </row>
    <row r="388" spans="1:6">
      <c r="A388" s="8">
        <v>42545</v>
      </c>
      <c r="B388" s="5">
        <v>63.854173662810801</v>
      </c>
      <c r="C388" s="5">
        <v>80.058135853234518</v>
      </c>
      <c r="D388" s="5">
        <v>66.428330044820711</v>
      </c>
      <c r="E388" s="5">
        <v>76.879958776333552</v>
      </c>
      <c r="F388" s="5">
        <v>72.744491852181795</v>
      </c>
    </row>
    <row r="389" spans="1:6">
      <c r="A389" s="8">
        <v>42548</v>
      </c>
      <c r="B389" s="5">
        <v>62.833812945923448</v>
      </c>
      <c r="C389" s="5">
        <v>81.682155138010884</v>
      </c>
      <c r="D389" s="5">
        <v>66.84145926877521</v>
      </c>
      <c r="E389" s="5">
        <v>75.527480117266663</v>
      </c>
      <c r="F389" s="5">
        <v>72.328856228234486</v>
      </c>
    </row>
    <row r="390" spans="1:6">
      <c r="A390" s="8">
        <v>42549</v>
      </c>
      <c r="B390" s="5">
        <v>64.758893498450917</v>
      </c>
      <c r="C390" s="5">
        <v>87.727115809122864</v>
      </c>
      <c r="D390" s="5">
        <v>68.059478187675523</v>
      </c>
      <c r="E390" s="5">
        <v>75.020300620116586</v>
      </c>
      <c r="F390" s="5">
        <v>74.060212569048105</v>
      </c>
    </row>
    <row r="391" spans="1:6">
      <c r="A391" s="8">
        <v>42550</v>
      </c>
      <c r="B391" s="5">
        <v>67.044501504278614</v>
      </c>
      <c r="C391" s="5">
        <v>86.103096524346512</v>
      </c>
      <c r="D391" s="5">
        <v>68.095092775947464</v>
      </c>
      <c r="E391" s="5">
        <v>72.611198008653687</v>
      </c>
      <c r="F391" s="5">
        <v>74.60797077544224</v>
      </c>
    </row>
    <row r="392" spans="1:6">
      <c r="A392" s="8">
        <v>42551</v>
      </c>
      <c r="B392" s="5">
        <v>65.813266239234522</v>
      </c>
      <c r="C392" s="5">
        <v>87.93763682751981</v>
      </c>
      <c r="D392" s="5">
        <v>68.76464703545993</v>
      </c>
      <c r="E392" s="5">
        <v>72.907052715324568</v>
      </c>
      <c r="F392" s="5">
        <v>75.001585968981757</v>
      </c>
    </row>
    <row r="393" spans="1:6">
      <c r="A393" s="8">
        <v>42552</v>
      </c>
      <c r="B393" s="5">
        <v>66.840429360901126</v>
      </c>
      <c r="C393" s="5">
        <v>89.832325993092226</v>
      </c>
      <c r="D393" s="5">
        <v>68.144953199528175</v>
      </c>
      <c r="E393" s="5">
        <v>70.371155229574143</v>
      </c>
      <c r="F393" s="5">
        <v>76.281523486435376</v>
      </c>
    </row>
    <row r="394" spans="1:6">
      <c r="A394" s="8">
        <v>42555</v>
      </c>
      <c r="B394" s="5">
        <v>66.323446597678199</v>
      </c>
      <c r="C394" s="5">
        <v>89.832325993092226</v>
      </c>
      <c r="D394" s="5">
        <v>70.089509719176064</v>
      </c>
      <c r="E394" s="5">
        <v>70.371155229574143</v>
      </c>
      <c r="F394" s="5">
        <v>76.281523486435376</v>
      </c>
    </row>
    <row r="395" spans="1:6">
      <c r="A395" s="8">
        <v>42556</v>
      </c>
      <c r="B395" s="5">
        <v>63.343993304367118</v>
      </c>
      <c r="C395" s="5">
        <v>83.125727835589856</v>
      </c>
      <c r="D395" s="5">
        <v>68.956965812128388</v>
      </c>
      <c r="E395" s="5">
        <v>70.920599684820075</v>
      </c>
      <c r="F395" s="5">
        <v>75.086915136811996</v>
      </c>
    </row>
    <row r="396" spans="1:6">
      <c r="A396" s="8">
        <v>42557</v>
      </c>
      <c r="B396" s="5">
        <v>64.432378069046976</v>
      </c>
      <c r="C396" s="5">
        <v>83.787365321980218</v>
      </c>
      <c r="D396" s="5">
        <v>67.040900963098068</v>
      </c>
      <c r="E396" s="5">
        <v>70.286625313382473</v>
      </c>
      <c r="F396" s="5">
        <v>74.753856126893936</v>
      </c>
    </row>
    <row r="397" spans="1:6">
      <c r="A397" s="8">
        <v>42558</v>
      </c>
      <c r="B397" s="5">
        <v>61.23524782279992</v>
      </c>
      <c r="C397" s="5">
        <v>83.516695441184169</v>
      </c>
      <c r="D397" s="5">
        <v>67.311571833964805</v>
      </c>
      <c r="E397" s="5">
        <v>69.652650941944856</v>
      </c>
      <c r="F397" s="5">
        <v>73.917079771397383</v>
      </c>
    </row>
    <row r="398" spans="1:6">
      <c r="A398" s="8">
        <v>42559</v>
      </c>
      <c r="B398" s="5">
        <v>61.255655037137657</v>
      </c>
      <c r="C398" s="5">
        <v>84.238481789973662</v>
      </c>
      <c r="D398" s="5">
        <v>67.097884304333178</v>
      </c>
      <c r="E398" s="5">
        <v>71.131924475299272</v>
      </c>
      <c r="F398" s="5">
        <v>74.734588250287118</v>
      </c>
    </row>
    <row r="399" spans="1:6">
      <c r="A399" s="8">
        <v>42562</v>
      </c>
      <c r="B399" s="5">
        <v>60.595821773550504</v>
      </c>
      <c r="C399" s="5">
        <v>81.261113101216992</v>
      </c>
      <c r="D399" s="5">
        <v>67.610734375449098</v>
      </c>
      <c r="E399" s="5">
        <v>70.371155229574143</v>
      </c>
      <c r="F399" s="5">
        <v>74.874968494136866</v>
      </c>
    </row>
    <row r="400" spans="1:6">
      <c r="A400" s="8">
        <v>42563</v>
      </c>
      <c r="B400" s="5">
        <v>63.439226971276597</v>
      </c>
      <c r="C400" s="5">
        <v>82.223494899602983</v>
      </c>
      <c r="D400" s="5">
        <v>68.543836588173903</v>
      </c>
      <c r="E400" s="5">
        <v>71.681368930545204</v>
      </c>
      <c r="F400" s="5">
        <v>76.58980951214464</v>
      </c>
    </row>
    <row r="401" spans="1:6">
      <c r="A401" s="8">
        <v>42564</v>
      </c>
      <c r="B401" s="5">
        <v>61.140014155890434</v>
      </c>
      <c r="C401" s="5">
        <v>82.31371819320168</v>
      </c>
      <c r="D401" s="5">
        <v>70.068140966212894</v>
      </c>
      <c r="E401" s="5">
        <v>72.061753553407755</v>
      </c>
      <c r="F401" s="5">
        <v>76.91185830685879</v>
      </c>
    </row>
    <row r="402" spans="1:6">
      <c r="A402" s="8">
        <v>42565</v>
      </c>
      <c r="B402" s="5">
        <v>62.153572467998544</v>
      </c>
      <c r="C402" s="5">
        <v>82.012973881206051</v>
      </c>
      <c r="D402" s="5">
        <v>69.968420119051473</v>
      </c>
      <c r="E402" s="5">
        <v>71.30098430768264</v>
      </c>
      <c r="F402" s="5">
        <v>77.217391778767052</v>
      </c>
    </row>
    <row r="403" spans="1:6">
      <c r="A403" s="8">
        <v>42566</v>
      </c>
      <c r="B403" s="5">
        <v>63.037885089300914</v>
      </c>
      <c r="C403" s="5">
        <v>82.885132385993359</v>
      </c>
      <c r="D403" s="5">
        <v>70.452778519549824</v>
      </c>
      <c r="E403" s="5">
        <v>71.808163804832716</v>
      </c>
      <c r="F403" s="5">
        <v>76.774230616810001</v>
      </c>
    </row>
    <row r="404" spans="1:6">
      <c r="A404" s="8">
        <v>42569</v>
      </c>
      <c r="B404" s="5">
        <v>61.840661848153076</v>
      </c>
      <c r="C404" s="5">
        <v>81.862601725208251</v>
      </c>
      <c r="D404" s="5">
        <v>68.935597059165232</v>
      </c>
      <c r="E404" s="5">
        <v>72.611198008653687</v>
      </c>
      <c r="F404" s="5">
        <v>76.876075107446098</v>
      </c>
    </row>
    <row r="405" spans="1:6">
      <c r="A405" s="8">
        <v>42570</v>
      </c>
      <c r="B405" s="5">
        <v>61.194433394124424</v>
      </c>
      <c r="C405" s="5">
        <v>82.043048312405631</v>
      </c>
      <c r="D405" s="5">
        <v>70.345934754734017</v>
      </c>
      <c r="E405" s="5">
        <v>70.667009936245023</v>
      </c>
      <c r="F405" s="5">
        <v>77.099031965325111</v>
      </c>
    </row>
    <row r="406" spans="1:6">
      <c r="A406" s="8">
        <v>42571</v>
      </c>
      <c r="B406" s="5">
        <v>61.731823371685103</v>
      </c>
      <c r="C406" s="5">
        <v>79.937838128436269</v>
      </c>
      <c r="D406" s="5">
        <v>69.811715930654927</v>
      </c>
      <c r="E406" s="5">
        <v>69.821710774328224</v>
      </c>
      <c r="F406" s="5">
        <v>76.666881018571942</v>
      </c>
    </row>
    <row r="407" spans="1:6">
      <c r="A407" s="8">
        <v>42572</v>
      </c>
      <c r="B407" s="5">
        <v>60.337330391939048</v>
      </c>
      <c r="C407" s="5">
        <v>80.960368789221377</v>
      </c>
      <c r="D407" s="5">
        <v>70.566745202020044</v>
      </c>
      <c r="E407" s="5">
        <v>70.624744978149195</v>
      </c>
      <c r="F407" s="5">
        <v>76.493470129110491</v>
      </c>
    </row>
    <row r="408" spans="1:6">
      <c r="A408" s="8">
        <v>42573</v>
      </c>
      <c r="B408" s="5">
        <v>59.799940414378362</v>
      </c>
      <c r="C408" s="5">
        <v>83.516695441184169</v>
      </c>
      <c r="D408" s="5">
        <v>70.602359790291985</v>
      </c>
      <c r="E408" s="5">
        <v>71.892693721024401</v>
      </c>
      <c r="F408" s="5">
        <v>76.009020660138788</v>
      </c>
    </row>
    <row r="409" spans="1:6">
      <c r="A409" s="8">
        <v>42576</v>
      </c>
      <c r="B409" s="5">
        <v>58.33062098206058</v>
      </c>
      <c r="C409" s="5">
        <v>82.614462505197295</v>
      </c>
      <c r="D409" s="5">
        <v>70.089509719176064</v>
      </c>
      <c r="E409" s="5">
        <v>72.526668092462003</v>
      </c>
      <c r="F409" s="5">
        <v>75.821847001672452</v>
      </c>
    </row>
    <row r="410" spans="1:6">
      <c r="A410" s="8">
        <v>42577</v>
      </c>
      <c r="B410" s="5">
        <v>58.629926792347533</v>
      </c>
      <c r="C410" s="5">
        <v>81.561857413212635</v>
      </c>
      <c r="D410" s="5">
        <v>69.263251271267066</v>
      </c>
      <c r="E410" s="5">
        <v>70.159830439094947</v>
      </c>
      <c r="F410" s="5">
        <v>75.642931004609054</v>
      </c>
    </row>
    <row r="411" spans="1:6">
      <c r="A411" s="8">
        <v>42578</v>
      </c>
      <c r="B411" s="5">
        <v>57.255841026939223</v>
      </c>
      <c r="C411" s="5">
        <v>80.358880165230147</v>
      </c>
      <c r="D411" s="5">
        <v>69.370095036082887</v>
      </c>
      <c r="E411" s="5">
        <v>70.117565480999104</v>
      </c>
      <c r="F411" s="5">
        <v>74.792391880107616</v>
      </c>
    </row>
    <row r="412" spans="1:6">
      <c r="A412" s="8">
        <v>42579</v>
      </c>
      <c r="B412" s="5">
        <v>56.011000952336651</v>
      </c>
      <c r="C412" s="5">
        <v>86.403840836342141</v>
      </c>
      <c r="D412" s="5">
        <v>69.263251271267066</v>
      </c>
      <c r="E412" s="5">
        <v>69.356796235273976</v>
      </c>
      <c r="F412" s="5">
        <v>75.653941219812964</v>
      </c>
    </row>
    <row r="413" spans="1:6">
      <c r="A413" s="8">
        <v>42580</v>
      </c>
      <c r="B413" s="5">
        <v>56.194665881376373</v>
      </c>
      <c r="C413" s="5">
        <v>86.494064129940824</v>
      </c>
      <c r="D413" s="5">
        <v>69.135038753488089</v>
      </c>
      <c r="E413" s="5">
        <v>68.934146654315569</v>
      </c>
      <c r="F413" s="5">
        <v>76.600819727348551</v>
      </c>
    </row>
    <row r="414" spans="1:6">
      <c r="A414" s="8">
        <v>42583</v>
      </c>
      <c r="B414" s="5">
        <v>55.011047449787043</v>
      </c>
      <c r="C414" s="5">
        <v>83.336248853986788</v>
      </c>
      <c r="D414" s="5">
        <v>69.904313860161977</v>
      </c>
      <c r="E414" s="5">
        <v>68.638291947644689</v>
      </c>
      <c r="F414" s="5">
        <v>76.289781147838312</v>
      </c>
    </row>
    <row r="415" spans="1:6">
      <c r="A415" s="8">
        <v>42584</v>
      </c>
      <c r="B415" s="5">
        <v>54.480459877005615</v>
      </c>
      <c r="C415" s="5">
        <v>82.193420468403431</v>
      </c>
      <c r="D415" s="5">
        <v>69.598028401023299</v>
      </c>
      <c r="E415" s="5">
        <v>67.835257743823732</v>
      </c>
      <c r="F415" s="5">
        <v>76.21821474901293</v>
      </c>
    </row>
    <row r="416" spans="1:6">
      <c r="A416" s="8">
        <v>42585</v>
      </c>
      <c r="B416" s="5">
        <v>56.60281016813132</v>
      </c>
      <c r="C416" s="5">
        <v>85.381310175557019</v>
      </c>
      <c r="D416" s="5">
        <v>69.013949153363498</v>
      </c>
      <c r="E416" s="5">
        <v>69.356796235273976</v>
      </c>
      <c r="F416" s="5">
        <v>76.298038809241234</v>
      </c>
    </row>
    <row r="417" spans="1:6">
      <c r="A417" s="8">
        <v>42586</v>
      </c>
      <c r="B417" s="5">
        <v>57.806835814058388</v>
      </c>
      <c r="C417" s="5">
        <v>85.230938019559204</v>
      </c>
      <c r="D417" s="5">
        <v>68.194813623108899</v>
      </c>
      <c r="E417" s="5">
        <v>68.173377408590454</v>
      </c>
      <c r="F417" s="5">
        <v>75.532828852570034</v>
      </c>
    </row>
    <row r="418" spans="1:6">
      <c r="A418" s="8">
        <v>42587</v>
      </c>
      <c r="B418" s="5">
        <v>57.861255052292393</v>
      </c>
      <c r="C418" s="5">
        <v>83.366323285186354</v>
      </c>
      <c r="D418" s="5">
        <v>68.273165717307165</v>
      </c>
      <c r="E418" s="5">
        <v>70.328890271478301</v>
      </c>
      <c r="F418" s="5">
        <v>75.703487188230497</v>
      </c>
    </row>
    <row r="419" spans="1:6">
      <c r="A419" s="8">
        <v>42590</v>
      </c>
      <c r="B419" s="5">
        <v>59.23534081770071</v>
      </c>
      <c r="C419" s="5">
        <v>82.644536936396875</v>
      </c>
      <c r="D419" s="5">
        <v>68.323026140887876</v>
      </c>
      <c r="E419" s="5">
        <v>70.497950103861669</v>
      </c>
      <c r="F419" s="5">
        <v>75.907176169502705</v>
      </c>
    </row>
    <row r="420" spans="1:6">
      <c r="A420" s="8">
        <v>42591</v>
      </c>
      <c r="B420" s="5">
        <v>58.854406150062758</v>
      </c>
      <c r="C420" s="5">
        <v>78.644637586855097</v>
      </c>
      <c r="D420" s="5">
        <v>68.080846940638693</v>
      </c>
      <c r="E420" s="5">
        <v>70.497950103861669</v>
      </c>
      <c r="F420" s="5">
        <v>75.755785710449047</v>
      </c>
    </row>
    <row r="421" spans="1:6">
      <c r="A421" s="8">
        <v>42592</v>
      </c>
      <c r="B421" s="5">
        <v>57.337469884290201</v>
      </c>
      <c r="C421" s="5">
        <v>77.020618302078731</v>
      </c>
      <c r="D421" s="5">
        <v>69.441324212626768</v>
      </c>
      <c r="E421" s="5">
        <v>71.30098430768264</v>
      </c>
      <c r="F421" s="5">
        <v>76.253997948425607</v>
      </c>
    </row>
    <row r="422" spans="1:6">
      <c r="A422" s="8">
        <v>42593</v>
      </c>
      <c r="B422" s="5">
        <v>60.00401255775585</v>
      </c>
      <c r="C422" s="5">
        <v>76.719873990083116</v>
      </c>
      <c r="D422" s="5">
        <v>68.522467835210733</v>
      </c>
      <c r="E422" s="5">
        <v>70.371155229574143</v>
      </c>
      <c r="F422" s="5">
        <v>76.465944591100737</v>
      </c>
    </row>
    <row r="423" spans="1:6">
      <c r="A423" s="8">
        <v>42594</v>
      </c>
      <c r="B423" s="5">
        <v>61.697811347788857</v>
      </c>
      <c r="C423" s="5">
        <v>77.77247908206779</v>
      </c>
      <c r="D423" s="5">
        <v>67.610734375449098</v>
      </c>
      <c r="E423" s="5">
        <v>71.427779181970152</v>
      </c>
      <c r="F423" s="5">
        <v>75.590632482390518</v>
      </c>
    </row>
    <row r="424" spans="1:6">
      <c r="A424" s="8">
        <v>42597</v>
      </c>
      <c r="B424" s="5">
        <v>63.201142804002885</v>
      </c>
      <c r="C424" s="5">
        <v>77.892776806866038</v>
      </c>
      <c r="D424" s="5">
        <v>67.610734375449098</v>
      </c>
      <c r="E424" s="5">
        <v>71.343249265778468</v>
      </c>
      <c r="F424" s="5">
        <v>76.273265825032453</v>
      </c>
    </row>
    <row r="425" spans="1:6">
      <c r="A425" s="8">
        <v>42598</v>
      </c>
      <c r="B425" s="5">
        <v>64.473192497722465</v>
      </c>
      <c r="C425" s="5">
        <v>78.704786449254215</v>
      </c>
      <c r="D425" s="5">
        <v>68.351517811505431</v>
      </c>
      <c r="E425" s="5">
        <v>71.59683901435352</v>
      </c>
      <c r="F425" s="5">
        <v>76.680643787576827</v>
      </c>
    </row>
    <row r="426" spans="1:6">
      <c r="A426" s="8">
        <v>42599</v>
      </c>
      <c r="B426" s="5">
        <v>65.201049809102102</v>
      </c>
      <c r="C426" s="5">
        <v>78.764935311653346</v>
      </c>
      <c r="D426" s="5">
        <v>67.746069810882474</v>
      </c>
      <c r="E426" s="5">
        <v>72.019488595311927</v>
      </c>
      <c r="F426" s="5">
        <v>76.526500774722194</v>
      </c>
    </row>
    <row r="427" spans="1:6">
      <c r="A427" s="8">
        <v>42600</v>
      </c>
      <c r="B427" s="5">
        <v>66.83362695612189</v>
      </c>
      <c r="C427" s="5">
        <v>80.419029027629264</v>
      </c>
      <c r="D427" s="5">
        <v>68.415624070394927</v>
      </c>
      <c r="E427" s="5">
        <v>72.188548427695281</v>
      </c>
      <c r="F427" s="5">
        <v>76.771478063009042</v>
      </c>
    </row>
    <row r="428" spans="1:6">
      <c r="A428" s="8">
        <v>42601</v>
      </c>
      <c r="B428" s="5">
        <v>66.942465432589856</v>
      </c>
      <c r="C428" s="5">
        <v>77.712330219668672</v>
      </c>
      <c r="D428" s="5">
        <v>68.009617764094813</v>
      </c>
      <c r="E428" s="5">
        <v>72.188548427695281</v>
      </c>
      <c r="F428" s="5">
        <v>76.383367977071472</v>
      </c>
    </row>
    <row r="429" spans="1:6">
      <c r="A429" s="8">
        <v>42604</v>
      </c>
      <c r="B429" s="5">
        <v>64.738486284113165</v>
      </c>
      <c r="C429" s="5">
        <v>80.569401183627065</v>
      </c>
      <c r="D429" s="5">
        <v>67.411292681126227</v>
      </c>
      <c r="E429" s="5">
        <v>70.202095397190789</v>
      </c>
      <c r="F429" s="5">
        <v>75.907176169502705</v>
      </c>
    </row>
    <row r="430" spans="1:6">
      <c r="A430" s="8">
        <v>42605</v>
      </c>
      <c r="B430" s="5">
        <v>65.520762833726806</v>
      </c>
      <c r="C430" s="5">
        <v>83.035504541991173</v>
      </c>
      <c r="D430" s="5">
        <v>67.226096822112154</v>
      </c>
      <c r="E430" s="5">
        <v>68.934146654315569</v>
      </c>
      <c r="F430" s="5">
        <v>75.794321463662712</v>
      </c>
    </row>
    <row r="431" spans="1:6">
      <c r="A431" s="8">
        <v>42606</v>
      </c>
      <c r="B431" s="5">
        <v>64.514006926397954</v>
      </c>
      <c r="C431" s="5">
        <v>84.088109633975833</v>
      </c>
      <c r="D431" s="5">
        <v>66.36422378593123</v>
      </c>
      <c r="E431" s="5">
        <v>68.300172282877966</v>
      </c>
      <c r="F431" s="5">
        <v>74.68779483567053</v>
      </c>
    </row>
    <row r="432" spans="1:6">
      <c r="A432" s="8">
        <v>42607</v>
      </c>
      <c r="B432" s="5">
        <v>65.248666642556856</v>
      </c>
      <c r="C432" s="5">
        <v>85.591831193953965</v>
      </c>
      <c r="D432" s="5">
        <v>66.093552915064492</v>
      </c>
      <c r="E432" s="5">
        <v>67.835257743823732</v>
      </c>
      <c r="F432" s="5">
        <v>74.660269297660776</v>
      </c>
    </row>
    <row r="433" spans="1:6">
      <c r="A433" s="8">
        <v>42608</v>
      </c>
      <c r="B433" s="5">
        <v>65.826871048793038</v>
      </c>
      <c r="C433" s="5">
        <v>86.34369197394301</v>
      </c>
      <c r="D433" s="5">
        <v>65.844250797160925</v>
      </c>
      <c r="E433" s="5">
        <v>64.834445719019058</v>
      </c>
      <c r="F433" s="5">
        <v>74.638248867252983</v>
      </c>
    </row>
    <row r="434" spans="1:6">
      <c r="A434" s="8">
        <v>42611</v>
      </c>
      <c r="B434" s="5">
        <v>65.078606523075621</v>
      </c>
      <c r="C434" s="5">
        <v>85.802352212350897</v>
      </c>
      <c r="D434" s="5">
        <v>65.844250797160925</v>
      </c>
      <c r="E434" s="5">
        <v>62.63666789803537</v>
      </c>
      <c r="F434" s="5">
        <v>74.638248867252983</v>
      </c>
    </row>
    <row r="435" spans="1:6">
      <c r="A435" s="8">
        <v>42612</v>
      </c>
      <c r="B435" s="5">
        <v>63.786149615018317</v>
      </c>
      <c r="C435" s="5">
        <v>85.020417001162272</v>
      </c>
      <c r="D435" s="5">
        <v>65.659054938146838</v>
      </c>
      <c r="E435" s="5">
        <v>61.410984113255992</v>
      </c>
      <c r="F435" s="5">
        <v>74.365746040956395</v>
      </c>
    </row>
    <row r="436" spans="1:6">
      <c r="A436" s="8">
        <v>42613</v>
      </c>
      <c r="B436" s="5">
        <v>61.820254633815331</v>
      </c>
      <c r="C436" s="5">
        <v>86.824882873136005</v>
      </c>
      <c r="D436" s="5">
        <v>65.566457008639802</v>
      </c>
      <c r="E436" s="5">
        <v>61.030599490393435</v>
      </c>
      <c r="F436" s="5">
        <v>74.211603028101763</v>
      </c>
    </row>
    <row r="437" spans="1:6">
      <c r="A437" s="8">
        <v>42614</v>
      </c>
      <c r="B437" s="5">
        <v>60.058431795989833</v>
      </c>
      <c r="C437" s="5">
        <v>83.967811909177598</v>
      </c>
      <c r="D437" s="5">
        <v>65.815759126543369</v>
      </c>
      <c r="E437" s="5">
        <v>62.256283275172805</v>
      </c>
      <c r="F437" s="5">
        <v>74.552919699422731</v>
      </c>
    </row>
    <row r="438" spans="1:6">
      <c r="A438" s="8">
        <v>42615</v>
      </c>
      <c r="B438" s="5">
        <v>61.418912751839642</v>
      </c>
      <c r="C438" s="5">
        <v>83.967811909177598</v>
      </c>
      <c r="D438" s="5">
        <v>65.630563267529283</v>
      </c>
      <c r="E438" s="5">
        <v>63.101582437089611</v>
      </c>
      <c r="F438" s="5">
        <v>74.429054778378827</v>
      </c>
    </row>
    <row r="439" spans="1:6">
      <c r="A439" s="8">
        <v>42618</v>
      </c>
      <c r="B439" s="5">
        <v>61.963105134179564</v>
      </c>
      <c r="C439" s="5">
        <v>83.967811909177598</v>
      </c>
      <c r="D439" s="5">
        <v>65.573579926294173</v>
      </c>
      <c r="E439" s="5">
        <v>63.101582437089611</v>
      </c>
      <c r="F439" s="5">
        <v>74.429054778378827</v>
      </c>
    </row>
    <row r="440" spans="1:6">
      <c r="A440" s="8">
        <v>42619</v>
      </c>
      <c r="B440" s="5">
        <v>62.269213349245767</v>
      </c>
      <c r="C440" s="5">
        <v>81.712229569210436</v>
      </c>
      <c r="D440" s="5">
        <v>65.858496632469695</v>
      </c>
      <c r="E440" s="5">
        <v>62.721197814227047</v>
      </c>
      <c r="F440" s="5">
        <v>74.145541736878357</v>
      </c>
    </row>
    <row r="441" spans="1:6">
      <c r="A441" s="8">
        <v>42620</v>
      </c>
      <c r="B441" s="5">
        <v>63.221550018340636</v>
      </c>
      <c r="C441" s="5">
        <v>80.479177890028396</v>
      </c>
      <c r="D441" s="5">
        <v>66.143413338645203</v>
      </c>
      <c r="E441" s="5">
        <v>63.439702101856334</v>
      </c>
      <c r="F441" s="5">
        <v>74.362993487155421</v>
      </c>
    </row>
    <row r="442" spans="1:6">
      <c r="A442" s="8">
        <v>42621</v>
      </c>
      <c r="B442" s="5">
        <v>65.636403714974051</v>
      </c>
      <c r="C442" s="5">
        <v>84.388853945971476</v>
      </c>
      <c r="D442" s="5">
        <v>65.780144538271429</v>
      </c>
      <c r="E442" s="5">
        <v>63.735556808527214</v>
      </c>
      <c r="F442" s="5">
        <v>74.478600746796388</v>
      </c>
    </row>
    <row r="443" spans="1:6">
      <c r="A443" s="8">
        <v>42622</v>
      </c>
      <c r="B443" s="5">
        <v>63.153525970548152</v>
      </c>
      <c r="C443" s="5">
        <v>84.118184065175413</v>
      </c>
      <c r="D443" s="5">
        <v>65.85137371481531</v>
      </c>
      <c r="E443" s="5">
        <v>63.566496976143853</v>
      </c>
      <c r="F443" s="5">
        <v>73.958368078412008</v>
      </c>
    </row>
    <row r="444" spans="1:6">
      <c r="A444" s="8">
        <v>42625</v>
      </c>
      <c r="B444" s="5">
        <v>63.480041399952093</v>
      </c>
      <c r="C444" s="5">
        <v>87.666966946723747</v>
      </c>
      <c r="D444" s="5">
        <v>65.146204867030917</v>
      </c>
      <c r="E444" s="5">
        <v>64.79218076092323</v>
      </c>
      <c r="F444" s="5">
        <v>73.581268207678363</v>
      </c>
    </row>
    <row r="445" spans="1:6">
      <c r="A445" s="8">
        <v>42626</v>
      </c>
      <c r="B445" s="5">
        <v>61.79984741947758</v>
      </c>
      <c r="C445" s="5">
        <v>87.486520359526367</v>
      </c>
      <c r="D445" s="5">
        <v>66.122044585682048</v>
      </c>
      <c r="E445" s="5">
        <v>63.355172185664657</v>
      </c>
      <c r="F445" s="5">
        <v>73.394094549212014</v>
      </c>
    </row>
    <row r="446" spans="1:6">
      <c r="A446" s="8">
        <v>42627</v>
      </c>
      <c r="B446" s="5">
        <v>60.112851034223823</v>
      </c>
      <c r="C446" s="5">
        <v>86.885031735535122</v>
      </c>
      <c r="D446" s="5">
        <v>66.877073857047151</v>
      </c>
      <c r="E446" s="5">
        <v>63.693291850431379</v>
      </c>
      <c r="F446" s="5">
        <v>74.861205725131995</v>
      </c>
    </row>
    <row r="447" spans="1:6">
      <c r="A447" s="8">
        <v>42628</v>
      </c>
      <c r="B447" s="5">
        <v>60.670648226122246</v>
      </c>
      <c r="C447" s="5">
        <v>88.027860121118493</v>
      </c>
      <c r="D447" s="5">
        <v>67.340063504582361</v>
      </c>
      <c r="E447" s="5">
        <v>67.539403037152852</v>
      </c>
      <c r="F447" s="5">
        <v>74.431807332179815</v>
      </c>
    </row>
    <row r="448" spans="1:6">
      <c r="A448" s="8">
        <v>42629</v>
      </c>
      <c r="B448" s="5">
        <v>59.833952438274615</v>
      </c>
      <c r="C448" s="5">
        <v>88.659423176309289</v>
      </c>
      <c r="D448" s="5">
        <v>67.432661434089397</v>
      </c>
      <c r="E448" s="5">
        <v>68.173377408590454</v>
      </c>
      <c r="F448" s="5">
        <v>74.440064993582737</v>
      </c>
    </row>
    <row r="449" spans="1:6">
      <c r="A449" s="8">
        <v>42632</v>
      </c>
      <c r="B449" s="5">
        <v>59.935988509963344</v>
      </c>
      <c r="C449" s="5">
        <v>88.238381139515425</v>
      </c>
      <c r="D449" s="5">
        <v>67.404169763471856</v>
      </c>
      <c r="E449" s="5">
        <v>68.300172282877966</v>
      </c>
      <c r="F449" s="5">
        <v>74.874968494136866</v>
      </c>
    </row>
    <row r="450" spans="1:6">
      <c r="A450" s="8">
        <v>42633</v>
      </c>
      <c r="B450" s="5">
        <v>60.119653439003073</v>
      </c>
      <c r="C450" s="5">
        <v>91.636791865065959</v>
      </c>
      <c r="D450" s="5">
        <v>67.418415598780626</v>
      </c>
      <c r="E450" s="5">
        <v>68.638291947644689</v>
      </c>
      <c r="F450" s="5">
        <v>75.243810703467602</v>
      </c>
    </row>
    <row r="451" spans="1:6">
      <c r="A451" s="8">
        <v>42634</v>
      </c>
      <c r="B451" s="5">
        <v>61.976709943738065</v>
      </c>
      <c r="C451" s="5">
        <v>91.937536177061574</v>
      </c>
      <c r="D451" s="5">
        <v>67.425538516435012</v>
      </c>
      <c r="E451" s="5">
        <v>68.934146654315569</v>
      </c>
      <c r="F451" s="5">
        <v>74.941029785360286</v>
      </c>
    </row>
    <row r="452" spans="1:6">
      <c r="A452" s="8">
        <v>42635</v>
      </c>
      <c r="B452" s="5">
        <v>62.861022565040436</v>
      </c>
      <c r="C452" s="5">
        <v>89.922549286690924</v>
      </c>
      <c r="D452" s="5">
        <v>68.600819929409013</v>
      </c>
      <c r="E452" s="5">
        <v>68.553762031453019</v>
      </c>
      <c r="F452" s="5">
        <v>76.622840157756343</v>
      </c>
    </row>
    <row r="453" spans="1:6">
      <c r="A453" s="8">
        <v>42636</v>
      </c>
      <c r="B453" s="5">
        <v>60.670648226122246</v>
      </c>
      <c r="C453" s="5">
        <v>88.869944194706235</v>
      </c>
      <c r="D453" s="5">
        <v>68.593697011754614</v>
      </c>
      <c r="E453" s="5">
        <v>68.426967157165492</v>
      </c>
      <c r="F453" s="5">
        <v>76.493470129110491</v>
      </c>
    </row>
    <row r="454" spans="1:6">
      <c r="A454" s="8">
        <v>42639</v>
      </c>
      <c r="B454" s="5">
        <v>62.310027777921263</v>
      </c>
      <c r="C454" s="5">
        <v>90.133070305087841</v>
      </c>
      <c r="D454" s="5">
        <v>68.294534470270335</v>
      </c>
      <c r="E454" s="5">
        <v>66.947693623811077</v>
      </c>
      <c r="F454" s="5">
        <v>76.832034246630485</v>
      </c>
    </row>
    <row r="455" spans="1:6">
      <c r="A455" s="8">
        <v>42640</v>
      </c>
      <c r="B455" s="5">
        <v>60.963151631629955</v>
      </c>
      <c r="C455" s="5">
        <v>90.102995873888275</v>
      </c>
      <c r="D455" s="5">
        <v>68.023863599403583</v>
      </c>
      <c r="E455" s="5">
        <v>68.300172282877966</v>
      </c>
      <c r="F455" s="5">
        <v>76.595314619746574</v>
      </c>
    </row>
    <row r="456" spans="1:6">
      <c r="A456" s="8">
        <v>42641</v>
      </c>
      <c r="B456" s="5">
        <v>64.371156426033721</v>
      </c>
      <c r="C456" s="5">
        <v>88.779720901107552</v>
      </c>
      <c r="D456" s="5">
        <v>68.486853246938793</v>
      </c>
      <c r="E456" s="5">
        <v>68.173377408590454</v>
      </c>
      <c r="F456" s="5">
        <v>77.192618794558271</v>
      </c>
    </row>
    <row r="457" spans="1:6">
      <c r="A457" s="8">
        <v>42642</v>
      </c>
      <c r="B457" s="5">
        <v>65.07180411829637</v>
      </c>
      <c r="C457" s="5">
        <v>88.990241919504484</v>
      </c>
      <c r="D457" s="5">
        <v>68.61506576471777</v>
      </c>
      <c r="E457" s="5">
        <v>67.454873120961167</v>
      </c>
      <c r="F457" s="5">
        <v>77.599996757102659</v>
      </c>
    </row>
    <row r="458" spans="1:6">
      <c r="A458" s="8">
        <v>42643</v>
      </c>
      <c r="B458" s="5">
        <v>65.269073856894593</v>
      </c>
      <c r="C458" s="5">
        <v>87.396297065927698</v>
      </c>
      <c r="D458" s="5">
        <v>68.835876212003797</v>
      </c>
      <c r="E458" s="5">
        <v>67.962052618111244</v>
      </c>
      <c r="F458" s="5">
        <v>78.111971764084103</v>
      </c>
    </row>
    <row r="459" spans="1:6">
      <c r="A459" s="8">
        <v>42646</v>
      </c>
      <c r="B459" s="5">
        <v>66.649962027082154</v>
      </c>
      <c r="C459" s="5">
        <v>87.907562396320245</v>
      </c>
      <c r="D459" s="5">
        <v>68.479730329284408</v>
      </c>
      <c r="E459" s="5">
        <v>66.863163707619407</v>
      </c>
      <c r="F459" s="5">
        <v>77.776160200365098</v>
      </c>
    </row>
    <row r="460" spans="1:6">
      <c r="A460" s="8">
        <v>42647</v>
      </c>
      <c r="B460" s="5">
        <v>67.085315932954103</v>
      </c>
      <c r="C460" s="5">
        <v>89.140614075502285</v>
      </c>
      <c r="D460" s="5">
        <v>68.24467404668961</v>
      </c>
      <c r="E460" s="5">
        <v>66.863163707619407</v>
      </c>
      <c r="F460" s="5">
        <v>77.239412209174873</v>
      </c>
    </row>
    <row r="461" spans="1:6">
      <c r="A461" s="8">
        <v>42648</v>
      </c>
      <c r="B461" s="5">
        <v>68.051257411607452</v>
      </c>
      <c r="C461" s="5">
        <v>91.456345277868579</v>
      </c>
      <c r="D461" s="5">
        <v>68.059478187675523</v>
      </c>
      <c r="E461" s="5">
        <v>68.469232115261335</v>
      </c>
      <c r="F461" s="5">
        <v>77.049485996907563</v>
      </c>
    </row>
    <row r="462" spans="1:6">
      <c r="A462" s="8">
        <v>42649</v>
      </c>
      <c r="B462" s="5">
        <v>69.119234961949559</v>
      </c>
      <c r="C462" s="5">
        <v>91.696940727465076</v>
      </c>
      <c r="D462" s="5">
        <v>67.553751034213988</v>
      </c>
      <c r="E462" s="5">
        <v>66.905428665715235</v>
      </c>
      <c r="F462" s="5">
        <v>76.84579701563537</v>
      </c>
    </row>
    <row r="463" spans="1:6">
      <c r="A463" s="8">
        <v>42650</v>
      </c>
      <c r="B463" s="5">
        <v>68.119281459399943</v>
      </c>
      <c r="C463" s="5">
        <v>96.027658820202035</v>
      </c>
      <c r="D463" s="5">
        <v>67.553751034213988</v>
      </c>
      <c r="E463" s="5">
        <v>66.736368833331881</v>
      </c>
      <c r="F463" s="5">
        <v>77.01920790509682</v>
      </c>
    </row>
    <row r="464" spans="1:6">
      <c r="A464" s="8">
        <v>42653</v>
      </c>
      <c r="B464" s="5">
        <v>70.00354758325193</v>
      </c>
      <c r="C464" s="5">
        <v>98.493762178566129</v>
      </c>
      <c r="D464" s="5">
        <v>68.180567787800115</v>
      </c>
      <c r="E464" s="5">
        <v>68.257907324782124</v>
      </c>
      <c r="F464" s="5">
        <v>77.941313428423641</v>
      </c>
    </row>
    <row r="465" spans="1:6">
      <c r="A465" s="8">
        <v>42654</v>
      </c>
      <c r="B465" s="5">
        <v>69.316504700547782</v>
      </c>
      <c r="C465" s="5">
        <v>97.350933792982772</v>
      </c>
      <c r="D465" s="5">
        <v>68.401378235086142</v>
      </c>
      <c r="E465" s="5">
        <v>68.849616738123899</v>
      </c>
      <c r="F465" s="5">
        <v>77.030218120300731</v>
      </c>
    </row>
    <row r="466" spans="1:6">
      <c r="A466" s="8">
        <v>42655</v>
      </c>
      <c r="B466" s="5">
        <v>68.126083864179193</v>
      </c>
      <c r="C466" s="5">
        <v>96.538924150594582</v>
      </c>
      <c r="D466" s="5">
        <v>68.451238658666853</v>
      </c>
      <c r="E466" s="5">
        <v>67.074488498098603</v>
      </c>
      <c r="F466" s="5">
        <v>77.20913411736413</v>
      </c>
    </row>
    <row r="467" spans="1:6">
      <c r="A467" s="8">
        <v>42656</v>
      </c>
      <c r="B467" s="5">
        <v>68.575042579609629</v>
      </c>
      <c r="C467" s="5">
        <v>100.47867463773723</v>
      </c>
      <c r="D467" s="5">
        <v>67.73182397557369</v>
      </c>
      <c r="E467" s="5">
        <v>70.328890271478301</v>
      </c>
      <c r="F467" s="5">
        <v>76.452181822095852</v>
      </c>
    </row>
    <row r="468" spans="1:6">
      <c r="A468" s="8">
        <v>42657</v>
      </c>
      <c r="B468" s="5">
        <v>68.507018531817153</v>
      </c>
      <c r="C468" s="5">
        <v>98.794506490561758</v>
      </c>
      <c r="D468" s="5">
        <v>66.563665480254087</v>
      </c>
      <c r="E468" s="5">
        <v>71.174189433395114</v>
      </c>
      <c r="F468" s="5">
        <v>76.050308967153441</v>
      </c>
    </row>
    <row r="469" spans="1:6">
      <c r="A469" s="8">
        <v>42660</v>
      </c>
      <c r="B469" s="5">
        <v>67.935616530360235</v>
      </c>
      <c r="C469" s="5">
        <v>97.561454811379704</v>
      </c>
      <c r="D469" s="5">
        <v>66.549419644945317</v>
      </c>
      <c r="E469" s="5">
        <v>71.639103972449362</v>
      </c>
      <c r="F469" s="5">
        <v>75.747528049046124</v>
      </c>
    </row>
    <row r="470" spans="1:6">
      <c r="A470" s="8">
        <v>42661</v>
      </c>
      <c r="B470" s="5">
        <v>68.459401698362399</v>
      </c>
      <c r="C470" s="5">
        <v>98.132869004171383</v>
      </c>
      <c r="D470" s="5">
        <v>66.463944633092666</v>
      </c>
      <c r="E470" s="5">
        <v>71.005129601011745</v>
      </c>
      <c r="F470" s="5">
        <v>75.546591621574905</v>
      </c>
    </row>
    <row r="471" spans="1:6">
      <c r="A471" s="8">
        <v>42662</v>
      </c>
      <c r="B471" s="5">
        <v>69.711044177744228</v>
      </c>
      <c r="C471" s="5">
        <v>95.335946902612108</v>
      </c>
      <c r="D471" s="5">
        <v>66.136290420990818</v>
      </c>
      <c r="E471" s="5">
        <v>71.047394559107587</v>
      </c>
      <c r="F471" s="5">
        <v>75.472272668948563</v>
      </c>
    </row>
    <row r="472" spans="1:6">
      <c r="A472" s="8">
        <v>42663</v>
      </c>
      <c r="B472" s="5">
        <v>68.037652602048965</v>
      </c>
      <c r="C472" s="5">
        <v>94.4637883978248</v>
      </c>
      <c r="D472" s="5">
        <v>66.008077903211841</v>
      </c>
      <c r="E472" s="5">
        <v>70.497950103861669</v>
      </c>
      <c r="F472" s="5">
        <v>74.919009354952479</v>
      </c>
    </row>
    <row r="473" spans="1:6">
      <c r="A473" s="8">
        <v>42664</v>
      </c>
      <c r="B473" s="5">
        <v>68.398180055349158</v>
      </c>
      <c r="C473" s="5">
        <v>90.012772580289592</v>
      </c>
      <c r="D473" s="5">
        <v>66.057938326792552</v>
      </c>
      <c r="E473" s="5">
        <v>70.075300522903262</v>
      </c>
      <c r="F473" s="5">
        <v>74.770371449699795</v>
      </c>
    </row>
    <row r="474" spans="1:6">
      <c r="A474" s="8">
        <v>42667</v>
      </c>
      <c r="B474" s="5">
        <v>67.860790077788479</v>
      </c>
      <c r="C474" s="5">
        <v>85.140714725960521</v>
      </c>
      <c r="D474" s="5">
        <v>65.822882044197755</v>
      </c>
      <c r="E474" s="5">
        <v>68.046582534302928</v>
      </c>
      <c r="F474" s="5">
        <v>75.227295380661744</v>
      </c>
    </row>
    <row r="475" spans="1:6">
      <c r="A475" s="8">
        <v>42668</v>
      </c>
      <c r="B475" s="5">
        <v>66.520716336276422</v>
      </c>
      <c r="C475" s="5">
        <v>83.426472147585486</v>
      </c>
      <c r="D475" s="5">
        <v>67.240342657420925</v>
      </c>
      <c r="E475" s="5">
        <v>68.342437240973808</v>
      </c>
      <c r="F475" s="5">
        <v>76.818271477625601</v>
      </c>
    </row>
    <row r="476" spans="1:6">
      <c r="A476" s="8">
        <v>42669</v>
      </c>
      <c r="B476" s="5">
        <v>66.309841788119698</v>
      </c>
      <c r="C476" s="5">
        <v>82.1332716060043</v>
      </c>
      <c r="D476" s="5">
        <v>67.204728069148985</v>
      </c>
      <c r="E476" s="5">
        <v>69.568121025753186</v>
      </c>
      <c r="F476" s="5">
        <v>76.909105753057801</v>
      </c>
    </row>
    <row r="477" spans="1:6">
      <c r="A477" s="8">
        <v>42670</v>
      </c>
      <c r="B477" s="5">
        <v>66.860836575238864</v>
      </c>
      <c r="C477" s="5">
        <v>83.125727835589856</v>
      </c>
      <c r="D477" s="5">
        <v>68.009617764094813</v>
      </c>
      <c r="E477" s="5">
        <v>70.075300522903262</v>
      </c>
      <c r="F477" s="5">
        <v>77.693583586335819</v>
      </c>
    </row>
    <row r="478" spans="1:6">
      <c r="A478" s="8">
        <v>42671</v>
      </c>
      <c r="B478" s="5">
        <v>65.758847001000532</v>
      </c>
      <c r="C478" s="5">
        <v>93.38110887464056</v>
      </c>
      <c r="D478" s="5">
        <v>68.194813623108899</v>
      </c>
      <c r="E478" s="5">
        <v>69.060941528603095</v>
      </c>
      <c r="F478" s="5">
        <v>78.579905910249963</v>
      </c>
    </row>
    <row r="479" spans="1:6">
      <c r="A479" s="8">
        <v>42674</v>
      </c>
      <c r="B479" s="5">
        <v>63.636496709874827</v>
      </c>
      <c r="C479" s="5">
        <v>91.005228809875135</v>
      </c>
      <c r="D479" s="5">
        <v>68.771769953114315</v>
      </c>
      <c r="E479" s="5">
        <v>70.371155229574143</v>
      </c>
      <c r="F479" s="5">
        <v>79.146931993250931</v>
      </c>
    </row>
    <row r="480" spans="1:6">
      <c r="A480" s="8">
        <v>42675</v>
      </c>
      <c r="B480" s="5">
        <v>64.309934783020481</v>
      </c>
      <c r="C480" s="5">
        <v>87.275999341129435</v>
      </c>
      <c r="D480" s="5">
        <v>69.270374188921451</v>
      </c>
      <c r="E480" s="5">
        <v>70.03303556480742</v>
      </c>
      <c r="F480" s="5">
        <v>79.573577832402123</v>
      </c>
    </row>
    <row r="481" spans="1:6">
      <c r="A481" s="8">
        <v>42676</v>
      </c>
      <c r="B481" s="5">
        <v>62.731776874234704</v>
      </c>
      <c r="C481" s="5">
        <v>83.967811909177598</v>
      </c>
      <c r="D481" s="5">
        <v>69.391463789046043</v>
      </c>
      <c r="E481" s="5">
        <v>70.624744978149195</v>
      </c>
      <c r="F481" s="5">
        <v>79.182715192663608</v>
      </c>
    </row>
    <row r="482" spans="1:6">
      <c r="A482" s="8">
        <v>42677</v>
      </c>
      <c r="B482" s="5">
        <v>61.922290705504068</v>
      </c>
      <c r="C482" s="5">
        <v>83.276099991587671</v>
      </c>
      <c r="D482" s="5">
        <v>70.061018048558495</v>
      </c>
      <c r="E482" s="5">
        <v>69.652650941944856</v>
      </c>
      <c r="F482" s="5">
        <v>79.967193025941626</v>
      </c>
    </row>
    <row r="483" spans="1:6">
      <c r="A483" s="8">
        <v>42678</v>
      </c>
      <c r="B483" s="5">
        <v>60.976756441188449</v>
      </c>
      <c r="C483" s="5">
        <v>83.215951129188554</v>
      </c>
      <c r="D483" s="5">
        <v>70.417163931277898</v>
      </c>
      <c r="E483" s="5">
        <v>70.03303556480742</v>
      </c>
      <c r="F483" s="5">
        <v>79.835070443494814</v>
      </c>
    </row>
    <row r="484" spans="1:6">
      <c r="A484" s="8">
        <v>42681</v>
      </c>
      <c r="B484" s="5">
        <v>61.922290705504068</v>
      </c>
      <c r="C484" s="5">
        <v>84.689598257967091</v>
      </c>
      <c r="D484" s="5">
        <v>71.685043273758922</v>
      </c>
      <c r="E484" s="5">
        <v>69.314531277178133</v>
      </c>
      <c r="F484" s="5">
        <v>80.952607286690892</v>
      </c>
    </row>
    <row r="485" spans="1:6">
      <c r="A485" s="8">
        <v>42682</v>
      </c>
      <c r="B485" s="5">
        <v>61.18082858456593</v>
      </c>
      <c r="C485" s="5">
        <v>79.18597734844721</v>
      </c>
      <c r="D485" s="5">
        <v>71.855993297464224</v>
      </c>
      <c r="E485" s="5">
        <v>70.202095397190789</v>
      </c>
      <c r="F485" s="5">
        <v>82.133452867309387</v>
      </c>
    </row>
    <row r="486" spans="1:6">
      <c r="A486" s="8">
        <v>42683</v>
      </c>
      <c r="B486" s="5">
        <v>61.534553633086873</v>
      </c>
      <c r="C486" s="5">
        <v>80.90021992682226</v>
      </c>
      <c r="D486" s="5">
        <v>76.001531372317942</v>
      </c>
      <c r="E486" s="5">
        <v>68.765086821932215</v>
      </c>
      <c r="F486" s="5">
        <v>83.862056654322032</v>
      </c>
    </row>
    <row r="487" spans="1:6">
      <c r="A487" s="8">
        <v>42684</v>
      </c>
      <c r="B487" s="5">
        <v>61.003966060305459</v>
      </c>
      <c r="C487" s="5">
        <v>79.155902917247658</v>
      </c>
      <c r="D487" s="5">
        <v>80.04734860001021</v>
      </c>
      <c r="E487" s="5">
        <v>68.426967157165492</v>
      </c>
      <c r="F487" s="5">
        <v>85.491568504499554</v>
      </c>
    </row>
    <row r="488" spans="1:6">
      <c r="A488" s="8">
        <v>42685</v>
      </c>
      <c r="B488" s="5">
        <v>59.303364865493194</v>
      </c>
      <c r="C488" s="5">
        <v>78.764935311653346</v>
      </c>
      <c r="D488" s="5">
        <v>84.050428321776167</v>
      </c>
      <c r="E488" s="5">
        <v>68.131112450494612</v>
      </c>
      <c r="F488" s="5">
        <v>84.263929509264472</v>
      </c>
    </row>
    <row r="489" spans="1:6">
      <c r="A489" s="8">
        <v>42688</v>
      </c>
      <c r="B489" s="5">
        <v>59.214933603362951</v>
      </c>
      <c r="C489" s="5">
        <v>82.674611367596427</v>
      </c>
      <c r="D489" s="5">
        <v>80.061594435318995</v>
      </c>
      <c r="E489" s="5">
        <v>66.609573959044354</v>
      </c>
      <c r="F489" s="5">
        <v>84.996108820323968</v>
      </c>
    </row>
    <row r="490" spans="1:6">
      <c r="A490" s="8">
        <v>42689</v>
      </c>
      <c r="B490" s="5">
        <v>62.480087897402491</v>
      </c>
      <c r="C490" s="5">
        <v>81.471634119613938</v>
      </c>
      <c r="D490" s="5">
        <v>77.611310762209584</v>
      </c>
      <c r="E490" s="5">
        <v>67.454873120961167</v>
      </c>
      <c r="F490" s="5">
        <v>84.883254114483961</v>
      </c>
    </row>
    <row r="491" spans="1:6">
      <c r="A491" s="8">
        <v>42690</v>
      </c>
      <c r="B491" s="5">
        <v>62.099153229764539</v>
      </c>
      <c r="C491" s="5">
        <v>83.125727835589856</v>
      </c>
      <c r="D491" s="5">
        <v>77.768014950606116</v>
      </c>
      <c r="E491" s="5">
        <v>67.116753456194445</v>
      </c>
      <c r="F491" s="5">
        <v>83.215206511092774</v>
      </c>
    </row>
    <row r="492" spans="1:6">
      <c r="A492" s="8">
        <v>42691</v>
      </c>
      <c r="B492" s="5">
        <v>61.609380085658607</v>
      </c>
      <c r="C492" s="5">
        <v>81.291187532416558</v>
      </c>
      <c r="D492" s="5">
        <v>77.297902385416521</v>
      </c>
      <c r="E492" s="5">
        <v>68.131112450494612</v>
      </c>
      <c r="F492" s="5">
        <v>83.482204229787413</v>
      </c>
    </row>
    <row r="493" spans="1:6">
      <c r="A493" s="8">
        <v>42692</v>
      </c>
      <c r="B493" s="5">
        <v>62.310027777921263</v>
      </c>
      <c r="C493" s="5">
        <v>85.501607900355268</v>
      </c>
      <c r="D493" s="5">
        <v>77.582819091592043</v>
      </c>
      <c r="E493" s="5">
        <v>68.976411612411411</v>
      </c>
      <c r="F493" s="5">
        <v>82.882147501174742</v>
      </c>
    </row>
    <row r="494" spans="1:6">
      <c r="A494" s="8">
        <v>42695</v>
      </c>
      <c r="B494" s="5">
        <v>64.990175260945378</v>
      </c>
      <c r="C494" s="5">
        <v>88.719572038708421</v>
      </c>
      <c r="D494" s="5">
        <v>78.857821351727452</v>
      </c>
      <c r="E494" s="5">
        <v>69.356796235273976</v>
      </c>
      <c r="F494" s="5">
        <v>84.696080456017626</v>
      </c>
    </row>
    <row r="495" spans="1:6">
      <c r="A495" s="8">
        <v>42696</v>
      </c>
      <c r="B495" s="5">
        <v>64.711276664996177</v>
      </c>
      <c r="C495" s="5">
        <v>89.681953837094426</v>
      </c>
      <c r="D495" s="5">
        <v>80.033102764701439</v>
      </c>
      <c r="E495" s="5">
        <v>68.849616738123899</v>
      </c>
      <c r="F495" s="5">
        <v>85.758566223194194</v>
      </c>
    </row>
    <row r="496" spans="1:6">
      <c r="A496" s="8">
        <v>42697</v>
      </c>
      <c r="B496" s="5">
        <v>64.758893498450917</v>
      </c>
      <c r="C496" s="5">
        <v>91.005228809875135</v>
      </c>
      <c r="D496" s="5">
        <v>79.263827658027552</v>
      </c>
      <c r="E496" s="5">
        <v>67.877522701919574</v>
      </c>
      <c r="F496" s="5">
        <v>87.308254013143426</v>
      </c>
    </row>
    <row r="497" spans="1:6">
      <c r="A497" s="8">
        <v>42698</v>
      </c>
      <c r="B497" s="5">
        <v>64.534414140735706</v>
      </c>
      <c r="C497" s="5">
        <v>91.005228809875135</v>
      </c>
      <c r="D497" s="5">
        <v>83.117326109051362</v>
      </c>
      <c r="E497" s="5">
        <v>67.877522701919574</v>
      </c>
      <c r="F497" s="5">
        <v>87.308254013143426</v>
      </c>
    </row>
    <row r="498" spans="1:6">
      <c r="A498" s="8">
        <v>42699</v>
      </c>
      <c r="B498" s="5">
        <v>62.133165253660792</v>
      </c>
      <c r="C498" s="5">
        <v>92.779620250649316</v>
      </c>
      <c r="D498" s="5">
        <v>82.946376085346046</v>
      </c>
      <c r="E498" s="5">
        <v>66.905428665715235</v>
      </c>
      <c r="F498" s="5">
        <v>88.965291401330688</v>
      </c>
    </row>
    <row r="499" spans="1:6">
      <c r="A499" s="8">
        <v>42702</v>
      </c>
      <c r="B499" s="5">
        <v>64.398366045150723</v>
      </c>
      <c r="C499" s="5">
        <v>97.200561636984958</v>
      </c>
      <c r="D499" s="5">
        <v>84.556155475237688</v>
      </c>
      <c r="E499" s="5">
        <v>65.848804713319225</v>
      </c>
      <c r="F499" s="5">
        <v>89.573605791346296</v>
      </c>
    </row>
    <row r="500" spans="1:6">
      <c r="A500" s="8">
        <v>42703</v>
      </c>
      <c r="B500" s="5">
        <v>62.017524372413547</v>
      </c>
      <c r="C500" s="5">
        <v>99.696739426548618</v>
      </c>
      <c r="D500" s="5">
        <v>82.312436414105534</v>
      </c>
      <c r="E500" s="5">
        <v>64.918975635210742</v>
      </c>
      <c r="F500" s="5">
        <v>86.424684243030285</v>
      </c>
    </row>
    <row r="501" spans="1:6">
      <c r="A501" s="8">
        <v>42704</v>
      </c>
      <c r="B501" s="5">
        <v>67.547879457943026</v>
      </c>
      <c r="C501" s="5">
        <v>100.80949338093241</v>
      </c>
      <c r="D501" s="5">
        <v>81.771094672372072</v>
      </c>
      <c r="E501" s="5">
        <v>64.327266221868982</v>
      </c>
      <c r="F501" s="5">
        <v>87.484417456405851</v>
      </c>
    </row>
    <row r="502" spans="1:6">
      <c r="A502" s="8">
        <v>42705</v>
      </c>
      <c r="B502" s="5">
        <v>70.792626537644821</v>
      </c>
      <c r="C502" s="5">
        <v>105.41088135446543</v>
      </c>
      <c r="D502" s="5">
        <v>82.241207237561667</v>
      </c>
      <c r="E502" s="5">
        <v>62.805727730418724</v>
      </c>
      <c r="F502" s="5">
        <v>87.019235864040994</v>
      </c>
    </row>
    <row r="503" spans="1:6">
      <c r="A503" s="8">
        <v>42706</v>
      </c>
      <c r="B503" s="5">
        <v>71.799382444973674</v>
      </c>
      <c r="C503" s="5">
        <v>103.33574560169565</v>
      </c>
      <c r="D503" s="5">
        <v>81.714111331136962</v>
      </c>
      <c r="E503" s="5">
        <v>65.510685048552503</v>
      </c>
      <c r="F503" s="5">
        <v>86.449457227239051</v>
      </c>
    </row>
    <row r="504" spans="1:6">
      <c r="A504" s="8">
        <v>42709</v>
      </c>
      <c r="B504" s="5">
        <v>71.547693468141475</v>
      </c>
      <c r="C504" s="5">
        <v>109.89197160320019</v>
      </c>
      <c r="D504" s="5">
        <v>83.359505309300545</v>
      </c>
      <c r="E504" s="5">
        <v>65.806539755223397</v>
      </c>
      <c r="F504" s="5">
        <v>88.593696638199006</v>
      </c>
    </row>
    <row r="505" spans="1:6">
      <c r="A505" s="8">
        <v>42710</v>
      </c>
      <c r="B505" s="5">
        <v>70.66338084683909</v>
      </c>
      <c r="C505" s="5">
        <v>109.32055741040851</v>
      </c>
      <c r="D505" s="5">
        <v>83.42361156819004</v>
      </c>
      <c r="E505" s="5">
        <v>65.848804713319225</v>
      </c>
      <c r="F505" s="5">
        <v>87.949599048770722</v>
      </c>
    </row>
    <row r="506" spans="1:6">
      <c r="A506" s="8">
        <v>42711</v>
      </c>
      <c r="B506" s="5">
        <v>69.1940614145213</v>
      </c>
      <c r="C506" s="5">
        <v>108.35817561202252</v>
      </c>
      <c r="D506" s="5">
        <v>84.100288745356877</v>
      </c>
      <c r="E506" s="5">
        <v>65.299360258073307</v>
      </c>
      <c r="F506" s="5">
        <v>86.936659250011715</v>
      </c>
    </row>
    <row r="507" spans="1:6">
      <c r="A507" s="8">
        <v>42712</v>
      </c>
      <c r="B507" s="5">
        <v>70.697392870735342</v>
      </c>
      <c r="C507" s="5">
        <v>111.12502328238224</v>
      </c>
      <c r="D507" s="5">
        <v>83.167186532632073</v>
      </c>
      <c r="E507" s="5">
        <v>66.060129503798436</v>
      </c>
      <c r="F507" s="5">
        <v>86.724712607336613</v>
      </c>
    </row>
    <row r="508" spans="1:6">
      <c r="A508" s="8">
        <v>42713</v>
      </c>
      <c r="B508" s="5">
        <v>71.486471825128234</v>
      </c>
      <c r="C508" s="5">
        <v>112.65881927355991</v>
      </c>
      <c r="D508" s="5">
        <v>82.967744838309216</v>
      </c>
      <c r="E508" s="5">
        <v>67.666197911440364</v>
      </c>
      <c r="F508" s="5">
        <v>87.800961143518052</v>
      </c>
    </row>
    <row r="509" spans="1:6">
      <c r="A509" s="8">
        <v>42716</v>
      </c>
      <c r="B509" s="5">
        <v>73.017012900459264</v>
      </c>
      <c r="C509" s="5">
        <v>105.47103021686456</v>
      </c>
      <c r="D509" s="5">
        <v>82.013273872621255</v>
      </c>
      <c r="E509" s="5">
        <v>67.835257743823732</v>
      </c>
      <c r="F509" s="5">
        <v>87.247697829521968</v>
      </c>
    </row>
    <row r="510" spans="1:6">
      <c r="A510" s="8">
        <v>42717</v>
      </c>
      <c r="B510" s="5">
        <v>73.023815305238514</v>
      </c>
      <c r="C510" s="5">
        <v>104.47857398727902</v>
      </c>
      <c r="D510" s="5">
        <v>82.134363472745846</v>
      </c>
      <c r="E510" s="5">
        <v>67.285813288577799</v>
      </c>
      <c r="F510" s="5">
        <v>86.771506021953186</v>
      </c>
    </row>
    <row r="511" spans="1:6">
      <c r="A511" s="8">
        <v>42718</v>
      </c>
      <c r="B511" s="5">
        <v>70.758614513748569</v>
      </c>
      <c r="C511" s="5">
        <v>106.46348644645012</v>
      </c>
      <c r="D511" s="5">
        <v>81.699865495828178</v>
      </c>
      <c r="E511" s="5">
        <v>66.186924378085948</v>
      </c>
      <c r="F511" s="5">
        <v>87.467902133599992</v>
      </c>
    </row>
    <row r="512" spans="1:6">
      <c r="A512" s="8">
        <v>42719</v>
      </c>
      <c r="B512" s="5">
        <v>70.955884252346806</v>
      </c>
      <c r="C512" s="5">
        <v>103.27559673929652</v>
      </c>
      <c r="D512" s="5">
        <v>80.951959142117474</v>
      </c>
      <c r="E512" s="5">
        <v>69.187736402890621</v>
      </c>
      <c r="F512" s="5">
        <v>87.437624041789292</v>
      </c>
    </row>
    <row r="513" spans="1:6">
      <c r="A513" s="8">
        <v>42720</v>
      </c>
      <c r="B513" s="5">
        <v>72.37758685120987</v>
      </c>
      <c r="C513" s="5">
        <v>102.70418254650484</v>
      </c>
      <c r="D513" s="5">
        <v>80.474723659273479</v>
      </c>
      <c r="E513" s="5">
        <v>69.187736402890621</v>
      </c>
      <c r="F513" s="5">
        <v>85.794349422606871</v>
      </c>
    </row>
    <row r="514" spans="1:6">
      <c r="A514" s="8">
        <v>42723</v>
      </c>
      <c r="B514" s="5">
        <v>72.452413303781597</v>
      </c>
      <c r="C514" s="5">
        <v>102.0124706289149</v>
      </c>
      <c r="D514" s="5">
        <v>79.221090152101226</v>
      </c>
      <c r="E514" s="5">
        <v>68.469232115261335</v>
      </c>
      <c r="F514" s="5">
        <v>83.955643483555193</v>
      </c>
    </row>
    <row r="515" spans="1:6">
      <c r="A515" s="8">
        <v>42724</v>
      </c>
      <c r="B515" s="5">
        <v>72.887767209653546</v>
      </c>
      <c r="C515" s="5">
        <v>98.132869004171383</v>
      </c>
      <c r="D515" s="5">
        <v>78.14552958628866</v>
      </c>
      <c r="E515" s="5">
        <v>68.173377408590454</v>
      </c>
      <c r="F515" s="5">
        <v>84.34925867709471</v>
      </c>
    </row>
    <row r="516" spans="1:6">
      <c r="A516" s="8">
        <v>42725</v>
      </c>
      <c r="B516" s="5">
        <v>71.513681444245222</v>
      </c>
      <c r="C516" s="5">
        <v>106.52363530884924</v>
      </c>
      <c r="D516" s="5">
        <v>78.330725445302747</v>
      </c>
      <c r="E516" s="5">
        <v>67.539403037152852</v>
      </c>
      <c r="F516" s="5">
        <v>84.34925867709471</v>
      </c>
    </row>
    <row r="517" spans="1:6">
      <c r="A517" s="8">
        <v>42726</v>
      </c>
      <c r="B517" s="5">
        <v>72.207526731728635</v>
      </c>
      <c r="C517" s="5">
        <v>106.40333758405099</v>
      </c>
      <c r="D517" s="5">
        <v>77.297902385416521</v>
      </c>
      <c r="E517" s="5">
        <v>67.116753456194445</v>
      </c>
      <c r="F517" s="5">
        <v>84.129054373016672</v>
      </c>
    </row>
    <row r="518" spans="1:6">
      <c r="A518" s="8">
        <v>42727</v>
      </c>
      <c r="B518" s="5">
        <v>72.37758685120987</v>
      </c>
      <c r="C518" s="5">
        <v>110.13256705279669</v>
      </c>
      <c r="D518" s="5">
        <v>78.095669162707964</v>
      </c>
      <c r="E518" s="5">
        <v>66.52504404285267</v>
      </c>
      <c r="F518" s="5">
        <v>83.23722694150058</v>
      </c>
    </row>
    <row r="519" spans="1:6">
      <c r="A519" s="8">
        <v>42730</v>
      </c>
      <c r="B519" s="5">
        <v>72.43880849422311</v>
      </c>
      <c r="C519" s="5">
        <v>110.13256705279669</v>
      </c>
      <c r="D519" s="5">
        <v>78.095669162707964</v>
      </c>
      <c r="E519" s="5">
        <v>66.52504404285267</v>
      </c>
      <c r="F519" s="5">
        <v>83.23722694150058</v>
      </c>
    </row>
    <row r="520" spans="1:6">
      <c r="A520" s="8">
        <v>42731</v>
      </c>
      <c r="B520" s="5">
        <v>74.336679427633584</v>
      </c>
      <c r="C520" s="5">
        <v>113.10993574155334</v>
      </c>
      <c r="D520" s="5">
        <v>78.095669162707964</v>
      </c>
      <c r="E520" s="5">
        <v>69.230001360986464</v>
      </c>
      <c r="F520" s="5">
        <v>83.23722694150058</v>
      </c>
    </row>
    <row r="521" spans="1:6">
      <c r="A521" s="8">
        <v>42732</v>
      </c>
      <c r="B521" s="5">
        <v>74.377493856309073</v>
      </c>
      <c r="C521" s="5">
        <v>118.19251461427936</v>
      </c>
      <c r="D521" s="5">
        <v>78.15265250394306</v>
      </c>
      <c r="E521" s="5">
        <v>67.877522701919574</v>
      </c>
      <c r="F521" s="5">
        <v>83.190433526884007</v>
      </c>
    </row>
    <row r="522" spans="1:6">
      <c r="A522" s="8">
        <v>42733</v>
      </c>
      <c r="B522" s="5">
        <v>74.377493856309073</v>
      </c>
      <c r="C522" s="5">
        <v>114.34298742073541</v>
      </c>
      <c r="D522" s="5">
        <v>78.551535892588774</v>
      </c>
      <c r="E522" s="5">
        <v>68.426967157165492</v>
      </c>
      <c r="F522" s="5">
        <v>81.982062408255729</v>
      </c>
    </row>
    <row r="523" spans="1:6">
      <c r="A523" s="8">
        <v>42734</v>
      </c>
      <c r="B523" s="5">
        <v>74.23464335594484</v>
      </c>
      <c r="C523" s="5">
        <v>111.99718178716955</v>
      </c>
      <c r="D523" s="5">
        <v>78.366340033574687</v>
      </c>
      <c r="E523" s="5">
        <v>68.976411612411411</v>
      </c>
      <c r="F523" s="5">
        <v>82.824343871354245</v>
      </c>
    </row>
    <row r="524" spans="1:6">
      <c r="A524" s="8">
        <v>42737</v>
      </c>
      <c r="B524" s="5">
        <v>74.73802130960928</v>
      </c>
      <c r="C524" s="5">
        <v>111.99718178716955</v>
      </c>
      <c r="D524" s="5">
        <v>78.366340033574687</v>
      </c>
      <c r="E524" s="5">
        <v>68.976411612411411</v>
      </c>
      <c r="F524" s="5">
        <v>82.824343871354245</v>
      </c>
    </row>
    <row r="525" spans="1:6">
      <c r="A525" s="8">
        <v>42738</v>
      </c>
      <c r="B525" s="5">
        <v>72.996605686121512</v>
      </c>
      <c r="C525" s="5">
        <v>100.05763260094336</v>
      </c>
      <c r="D525" s="5">
        <v>79.406286011115313</v>
      </c>
      <c r="E525" s="5">
        <v>68.722821863836373</v>
      </c>
      <c r="F525" s="5">
        <v>82.196761604731833</v>
      </c>
    </row>
    <row r="526" spans="1:6">
      <c r="A526" s="8">
        <v>42739</v>
      </c>
      <c r="B526" s="5">
        <v>74.18022411771085</v>
      </c>
      <c r="C526" s="5">
        <v>98.253166728969632</v>
      </c>
      <c r="D526" s="5">
        <v>78.359217115920302</v>
      </c>
      <c r="E526" s="5">
        <v>70.751539852436707</v>
      </c>
      <c r="F526" s="5">
        <v>83.837283670113251</v>
      </c>
    </row>
    <row r="527" spans="1:6">
      <c r="A527" s="8">
        <v>42740</v>
      </c>
      <c r="B527" s="5">
        <v>74.94889585776599</v>
      </c>
      <c r="C527" s="5">
        <v>98.433613316167012</v>
      </c>
      <c r="D527" s="5">
        <v>79.933381917540018</v>
      </c>
      <c r="E527" s="5">
        <v>72.061753553407755</v>
      </c>
      <c r="F527" s="5">
        <v>83.628089581239124</v>
      </c>
    </row>
    <row r="528" spans="1:6">
      <c r="A528" s="8">
        <v>42741</v>
      </c>
      <c r="B528" s="5">
        <v>75.044129524675469</v>
      </c>
      <c r="C528" s="5">
        <v>98.794506490561758</v>
      </c>
      <c r="D528" s="5">
        <v>79.014525540123984</v>
      </c>
      <c r="E528" s="5">
        <v>71.554574056257678</v>
      </c>
      <c r="F528" s="5">
        <v>83.851046439118136</v>
      </c>
    </row>
    <row r="529" spans="1:6">
      <c r="A529" s="8">
        <v>42744</v>
      </c>
      <c r="B529" s="5">
        <v>72.125897874377642</v>
      </c>
      <c r="C529" s="5">
        <v>93.320960012241443</v>
      </c>
      <c r="D529" s="5">
        <v>79.08575471666785</v>
      </c>
      <c r="E529" s="5">
        <v>72.230813385791123</v>
      </c>
      <c r="F529" s="5">
        <v>84.51165935135225</v>
      </c>
    </row>
    <row r="530" spans="1:6">
      <c r="A530" s="8">
        <v>42745</v>
      </c>
      <c r="B530" s="5">
        <v>70.540937560812608</v>
      </c>
      <c r="C530" s="5">
        <v>98.583985472164812</v>
      </c>
      <c r="D530" s="5">
        <v>80.375002812112058</v>
      </c>
      <c r="E530" s="5">
        <v>72.146283469599439</v>
      </c>
      <c r="F530" s="5">
        <v>86.523776179865379</v>
      </c>
    </row>
    <row r="531" spans="1:6">
      <c r="A531" s="8">
        <v>42746</v>
      </c>
      <c r="B531" s="5">
        <v>72.561251780249577</v>
      </c>
      <c r="C531" s="5">
        <v>96.959966187388474</v>
      </c>
      <c r="D531" s="5">
        <v>81.336596695454404</v>
      </c>
      <c r="E531" s="5">
        <v>70.793804810532549</v>
      </c>
      <c r="F531" s="5">
        <v>85.923719451252737</v>
      </c>
    </row>
    <row r="532" spans="1:6">
      <c r="A532" s="8">
        <v>42747</v>
      </c>
      <c r="B532" s="5">
        <v>73.880918307423897</v>
      </c>
      <c r="C532" s="5">
        <v>101.83202404171755</v>
      </c>
      <c r="D532" s="5">
        <v>81.94916761373176</v>
      </c>
      <c r="E532" s="5">
        <v>72.061753553407755</v>
      </c>
      <c r="F532" s="5">
        <v>87.589014500842922</v>
      </c>
    </row>
    <row r="533" spans="1:6">
      <c r="A533" s="8">
        <v>42748</v>
      </c>
      <c r="B533" s="5">
        <v>73.132653781706495</v>
      </c>
      <c r="C533" s="5">
        <v>102.82448027130309</v>
      </c>
      <c r="D533" s="5">
        <v>82.583107284972286</v>
      </c>
      <c r="E533" s="5">
        <v>72.019488595311927</v>
      </c>
      <c r="F533" s="5">
        <v>89.020342477350226</v>
      </c>
    </row>
    <row r="534" spans="1:6">
      <c r="A534" s="8">
        <v>42751</v>
      </c>
      <c r="B534" s="5">
        <v>73.057827329134767</v>
      </c>
      <c r="C534" s="5">
        <v>102.82448027130309</v>
      </c>
      <c r="D534" s="5">
        <v>83.437857403498811</v>
      </c>
      <c r="E534" s="5">
        <v>72.019488595311927</v>
      </c>
      <c r="F534" s="5">
        <v>89.020342477350226</v>
      </c>
    </row>
    <row r="535" spans="1:6">
      <c r="A535" s="8">
        <v>42752</v>
      </c>
      <c r="B535" s="5">
        <v>73.071432138693254</v>
      </c>
      <c r="C535" s="5">
        <v>102.61395925290616</v>
      </c>
      <c r="D535" s="5">
        <v>82.219838484598498</v>
      </c>
      <c r="E535" s="5">
        <v>73.287437338187132</v>
      </c>
      <c r="F535" s="5">
        <v>87.385325519570742</v>
      </c>
    </row>
    <row r="536" spans="1:6">
      <c r="A536" s="8">
        <v>42753</v>
      </c>
      <c r="B536" s="5">
        <v>71.221178038737506</v>
      </c>
      <c r="C536" s="5">
        <v>99.30577182095432</v>
      </c>
      <c r="D536" s="5">
        <v>81.500423801505335</v>
      </c>
      <c r="E536" s="5">
        <v>72.864787757228726</v>
      </c>
      <c r="F536" s="5">
        <v>88.337709134708277</v>
      </c>
    </row>
    <row r="537" spans="1:6">
      <c r="A537" s="8">
        <v>42754</v>
      </c>
      <c r="B537" s="5">
        <v>71.398040562998005</v>
      </c>
      <c r="C537" s="5">
        <v>101.29068428012542</v>
      </c>
      <c r="D537" s="5">
        <v>81.343719613108803</v>
      </c>
      <c r="E537" s="5">
        <v>71.59683901435352</v>
      </c>
      <c r="F537" s="5">
        <v>87.800961143518052</v>
      </c>
    </row>
    <row r="538" spans="1:6">
      <c r="A538" s="8">
        <v>42755</v>
      </c>
      <c r="B538" s="5">
        <v>73.030617710017765</v>
      </c>
      <c r="C538" s="5">
        <v>96.35847756339723</v>
      </c>
      <c r="D538" s="5">
        <v>81.286736271873693</v>
      </c>
      <c r="E538" s="5">
        <v>72.399873218174477</v>
      </c>
      <c r="F538" s="5">
        <v>88.134020153436083</v>
      </c>
    </row>
    <row r="539" spans="1:6">
      <c r="A539" s="8">
        <v>42758</v>
      </c>
      <c r="B539" s="5">
        <v>72.622473423262818</v>
      </c>
      <c r="C539" s="5">
        <v>97.531380380180138</v>
      </c>
      <c r="D539" s="5">
        <v>82.269698908179208</v>
      </c>
      <c r="E539" s="5">
        <v>73.24517238009129</v>
      </c>
      <c r="F539" s="5">
        <v>88.703798790238025</v>
      </c>
    </row>
    <row r="540" spans="1:6">
      <c r="A540" s="8">
        <v>42759</v>
      </c>
      <c r="B540" s="5">
        <v>72.928581638329035</v>
      </c>
      <c r="C540" s="5">
        <v>98.614059903364378</v>
      </c>
      <c r="D540" s="5">
        <v>83.751265780291874</v>
      </c>
      <c r="E540" s="5">
        <v>72.146283469599439</v>
      </c>
      <c r="F540" s="5">
        <v>90.214950826973606</v>
      </c>
    </row>
    <row r="541" spans="1:6">
      <c r="A541" s="8">
        <v>42760</v>
      </c>
      <c r="B541" s="5">
        <v>72.7585215188478</v>
      </c>
      <c r="C541" s="5">
        <v>100.20800475694118</v>
      </c>
      <c r="D541" s="5">
        <v>83.580315756586572</v>
      </c>
      <c r="E541" s="5">
        <v>71.765898846736874</v>
      </c>
      <c r="F541" s="5">
        <v>89.491029177317046</v>
      </c>
    </row>
    <row r="542" spans="1:6">
      <c r="A542" s="8">
        <v>42761</v>
      </c>
      <c r="B542" s="5">
        <v>74.363889046750572</v>
      </c>
      <c r="C542" s="5">
        <v>101.7117263169193</v>
      </c>
      <c r="D542" s="5">
        <v>83.907969968688406</v>
      </c>
      <c r="E542" s="5">
        <v>72.188548427695281</v>
      </c>
      <c r="F542" s="5">
        <v>88.227606982669244</v>
      </c>
    </row>
    <row r="543" spans="1:6">
      <c r="A543" s="8">
        <v>42762</v>
      </c>
      <c r="B543" s="5">
        <v>73.486378830227451</v>
      </c>
      <c r="C543" s="5">
        <v>101.98239619771535</v>
      </c>
      <c r="D543" s="5">
        <v>83.295399050411049</v>
      </c>
      <c r="E543" s="5">
        <v>71.08965951720343</v>
      </c>
      <c r="F543" s="5">
        <v>88.28816316629073</v>
      </c>
    </row>
    <row r="544" spans="1:6">
      <c r="A544" s="8">
        <v>42765</v>
      </c>
      <c r="B544" s="5">
        <v>72.846952780978029</v>
      </c>
      <c r="C544" s="5">
        <v>97.200561636984958</v>
      </c>
      <c r="D544" s="5">
        <v>83.437857403498811</v>
      </c>
      <c r="E544" s="5">
        <v>69.990770606711578</v>
      </c>
      <c r="F544" s="5">
        <v>87.960609263974632</v>
      </c>
    </row>
    <row r="545" spans="1:6">
      <c r="A545" s="8">
        <v>42766</v>
      </c>
      <c r="B545" s="5">
        <v>73.119048972148008</v>
      </c>
      <c r="C545" s="5">
        <v>93.742002049035307</v>
      </c>
      <c r="D545" s="5">
        <v>84.349590863260445</v>
      </c>
      <c r="E545" s="5">
        <v>71.131924475299272</v>
      </c>
      <c r="F545" s="5">
        <v>89.890149478458483</v>
      </c>
    </row>
    <row r="546" spans="1:6">
      <c r="A546" s="8">
        <v>42767</v>
      </c>
      <c r="B546" s="5">
        <v>74.840057381298024</v>
      </c>
      <c r="C546" s="5">
        <v>95.275798040212976</v>
      </c>
      <c r="D546" s="5">
        <v>84.492049216348207</v>
      </c>
      <c r="E546" s="5">
        <v>73.329702296282974</v>
      </c>
      <c r="F546" s="5">
        <v>89.678202835783367</v>
      </c>
    </row>
    <row r="547" spans="1:6">
      <c r="A547" s="8">
        <v>42768</v>
      </c>
      <c r="B547" s="5">
        <v>74.765230928726268</v>
      </c>
      <c r="C547" s="5">
        <v>95.847212233004655</v>
      </c>
      <c r="D547" s="5">
        <v>84.093165827702492</v>
      </c>
      <c r="E547" s="5">
        <v>73.456497170570486</v>
      </c>
      <c r="F547" s="5">
        <v>89.422215332292637</v>
      </c>
    </row>
    <row r="548" spans="1:6">
      <c r="A548" s="8">
        <v>42769</v>
      </c>
      <c r="B548" s="5">
        <v>75.023722310337732</v>
      </c>
      <c r="C548" s="5">
        <v>92.117982764258954</v>
      </c>
      <c r="D548" s="5">
        <v>83.138694862014532</v>
      </c>
      <c r="E548" s="5">
        <v>72.737992882941199</v>
      </c>
      <c r="F548" s="5">
        <v>88.428543410140463</v>
      </c>
    </row>
    <row r="549" spans="1:6">
      <c r="A549" s="8">
        <v>42772</v>
      </c>
      <c r="B549" s="5">
        <v>73.710858187942662</v>
      </c>
      <c r="C549" s="5">
        <v>91.727015158664642</v>
      </c>
      <c r="D549" s="5">
        <v>82.42640309657574</v>
      </c>
      <c r="E549" s="5">
        <v>71.427779181970152</v>
      </c>
      <c r="F549" s="5">
        <v>89.064383338165825</v>
      </c>
    </row>
    <row r="550" spans="1:6">
      <c r="A550" s="8">
        <v>42773</v>
      </c>
      <c r="B550" s="5">
        <v>72.173514707832382</v>
      </c>
      <c r="C550" s="5">
        <v>94.132969654629619</v>
      </c>
      <c r="D550" s="5">
        <v>82.654336461516152</v>
      </c>
      <c r="E550" s="5">
        <v>72.822522799132884</v>
      </c>
      <c r="F550" s="5">
        <v>88.621222176208761</v>
      </c>
    </row>
    <row r="551" spans="1:6">
      <c r="A551" s="8">
        <v>42774</v>
      </c>
      <c r="B551" s="5">
        <v>72.751719114068564</v>
      </c>
      <c r="C551" s="5">
        <v>94.012671929831356</v>
      </c>
      <c r="D551" s="5">
        <v>83.551824085969017</v>
      </c>
      <c r="E551" s="5">
        <v>73.118377505803764</v>
      </c>
      <c r="F551" s="5">
        <v>89.980983753890669</v>
      </c>
    </row>
    <row r="552" spans="1:6">
      <c r="A552" s="8">
        <v>42775</v>
      </c>
      <c r="B552" s="5">
        <v>73.62242692581242</v>
      </c>
      <c r="C552" s="5">
        <v>94.4637883978248</v>
      </c>
      <c r="D552" s="5">
        <v>83.523332415351476</v>
      </c>
      <c r="E552" s="5">
        <v>74.97803566202073</v>
      </c>
      <c r="F552" s="5">
        <v>89.24054678142825</v>
      </c>
    </row>
    <row r="553" spans="1:6">
      <c r="A553" s="8">
        <v>42776</v>
      </c>
      <c r="B553" s="5">
        <v>74.731218904830016</v>
      </c>
      <c r="C553" s="5">
        <v>91.245824259471647</v>
      </c>
      <c r="D553" s="5">
        <v>83.651544933130452</v>
      </c>
      <c r="E553" s="5">
        <v>75.907864740129227</v>
      </c>
      <c r="F553" s="5">
        <v>92.12247061104965</v>
      </c>
    </row>
    <row r="554" spans="1:6">
      <c r="A554" s="8">
        <v>42779</v>
      </c>
      <c r="B554" s="5">
        <v>73.459169211110463</v>
      </c>
      <c r="C554" s="5">
        <v>88.53912545151104</v>
      </c>
      <c r="D554" s="5">
        <v>87.056299571927823</v>
      </c>
      <c r="E554" s="5">
        <v>76.45730919537516</v>
      </c>
      <c r="F554" s="5">
        <v>92.238077870690631</v>
      </c>
    </row>
    <row r="555" spans="1:6">
      <c r="A555" s="8">
        <v>42780</v>
      </c>
      <c r="B555" s="5">
        <v>73.697253378384175</v>
      </c>
      <c r="C555" s="5">
        <v>87.366222634728118</v>
      </c>
      <c r="D555" s="5">
        <v>87.540657972426189</v>
      </c>
      <c r="E555" s="5">
        <v>75.992394656320911</v>
      </c>
      <c r="F555" s="5">
        <v>91.69031966429651</v>
      </c>
    </row>
    <row r="556" spans="1:6">
      <c r="A556" s="8">
        <v>42781</v>
      </c>
      <c r="B556" s="5">
        <v>73.588414901916195</v>
      </c>
      <c r="C556" s="5">
        <v>87.967711258719362</v>
      </c>
      <c r="D556" s="5">
        <v>85.702945217594134</v>
      </c>
      <c r="E556" s="5">
        <v>76.879958776333552</v>
      </c>
      <c r="F556" s="5">
        <v>92.243582978292579</v>
      </c>
    </row>
    <row r="557" spans="1:6">
      <c r="A557" s="8">
        <v>42782</v>
      </c>
      <c r="B557" s="5">
        <v>73.765277426176652</v>
      </c>
      <c r="C557" s="5">
        <v>85.832426643550448</v>
      </c>
      <c r="D557" s="5">
        <v>85.688699382285364</v>
      </c>
      <c r="E557" s="5">
        <v>75.696539949650031</v>
      </c>
      <c r="F557" s="5">
        <v>91.417816837999922</v>
      </c>
    </row>
    <row r="558" spans="1:6">
      <c r="A558" s="8">
        <v>42783</v>
      </c>
      <c r="B558" s="5">
        <v>73.799289450072919</v>
      </c>
      <c r="C558" s="5">
        <v>85.230938019559204</v>
      </c>
      <c r="D558" s="5">
        <v>84.606015898818413</v>
      </c>
      <c r="E558" s="5">
        <v>74.555386081062338</v>
      </c>
      <c r="F558" s="5">
        <v>90.644349219925786</v>
      </c>
    </row>
    <row r="559" spans="1:6">
      <c r="A559" s="8">
        <v>42786</v>
      </c>
      <c r="B559" s="5">
        <v>74.07138564124287</v>
      </c>
      <c r="C559" s="5">
        <v>85.230938019559204</v>
      </c>
      <c r="D559" s="5">
        <v>85.503503523271277</v>
      </c>
      <c r="E559" s="5">
        <v>74.555386081062338</v>
      </c>
      <c r="F559" s="5">
        <v>90.644349219925786</v>
      </c>
    </row>
    <row r="560" spans="1:6">
      <c r="A560" s="8">
        <v>42787</v>
      </c>
      <c r="B560" s="5">
        <v>74.94209345298674</v>
      </c>
      <c r="C560" s="5">
        <v>77.110841595677428</v>
      </c>
      <c r="D560" s="5">
        <v>85.959370253152102</v>
      </c>
      <c r="E560" s="5">
        <v>73.710086919145539</v>
      </c>
      <c r="F560" s="5">
        <v>91.591227727461373</v>
      </c>
    </row>
    <row r="561" spans="1:6">
      <c r="A561" s="8">
        <v>42788</v>
      </c>
      <c r="B561" s="5">
        <v>74.275457784620329</v>
      </c>
      <c r="C561" s="5">
        <v>77.95292566926517</v>
      </c>
      <c r="D561" s="5">
        <v>85.133111805243118</v>
      </c>
      <c r="E561" s="5">
        <v>74.59765103915818</v>
      </c>
      <c r="F561" s="5">
        <v>91.415064284198948</v>
      </c>
    </row>
    <row r="562" spans="1:6">
      <c r="A562" s="8">
        <v>42789</v>
      </c>
      <c r="B562" s="5">
        <v>75.030524715116982</v>
      </c>
      <c r="C562" s="5">
        <v>78.704786449254215</v>
      </c>
      <c r="D562" s="5">
        <v>85.346799334874746</v>
      </c>
      <c r="E562" s="5">
        <v>74.048206583912261</v>
      </c>
      <c r="F562" s="5">
        <v>89.466256193108237</v>
      </c>
    </row>
    <row r="563" spans="1:6">
      <c r="A563" s="8">
        <v>42790</v>
      </c>
      <c r="B563" s="5">
        <v>74.166619308152363</v>
      </c>
      <c r="C563" s="5">
        <v>79.00553076124983</v>
      </c>
      <c r="D563" s="5">
        <v>83.779757450909429</v>
      </c>
      <c r="E563" s="5">
        <v>72.907052715324568</v>
      </c>
      <c r="F563" s="5">
        <v>90.567277713498456</v>
      </c>
    </row>
    <row r="564" spans="1:6">
      <c r="A564" s="8">
        <v>42793</v>
      </c>
      <c r="B564" s="5">
        <v>74.547553975790308</v>
      </c>
      <c r="C564" s="5">
        <v>80.990443220420943</v>
      </c>
      <c r="D564" s="5">
        <v>84.435065875113096</v>
      </c>
      <c r="E564" s="5">
        <v>70.793804810532549</v>
      </c>
      <c r="F564" s="5">
        <v>90.84803820119798</v>
      </c>
    </row>
    <row r="565" spans="1:6">
      <c r="A565" s="8">
        <v>42794</v>
      </c>
      <c r="B565" s="5">
        <v>74.533949166231793</v>
      </c>
      <c r="C565" s="5">
        <v>83.426472147585486</v>
      </c>
      <c r="D565" s="5">
        <v>84.563278392892087</v>
      </c>
      <c r="E565" s="5">
        <v>71.808163804832716</v>
      </c>
      <c r="F565" s="5">
        <v>91.511403667233083</v>
      </c>
    </row>
    <row r="566" spans="1:6">
      <c r="A566" s="8">
        <v>42795</v>
      </c>
      <c r="B566" s="5">
        <v>74.472727523218552</v>
      </c>
      <c r="C566" s="5">
        <v>84.17833292757453</v>
      </c>
      <c r="D566" s="5">
        <v>86.044845265004753</v>
      </c>
      <c r="E566" s="5">
        <v>73.625557002953855</v>
      </c>
      <c r="F566" s="5">
        <v>92.485807712778438</v>
      </c>
    </row>
    <row r="567" spans="1:6">
      <c r="A567" s="8">
        <v>42796</v>
      </c>
      <c r="B567" s="5">
        <v>72.785731137964788</v>
      </c>
      <c r="C567" s="5">
        <v>84.328705083572345</v>
      </c>
      <c r="D567" s="5">
        <v>85.389536840801071</v>
      </c>
      <c r="E567" s="5">
        <v>73.033847589612094</v>
      </c>
      <c r="F567" s="5">
        <v>90.70215284974627</v>
      </c>
    </row>
    <row r="568" spans="1:6">
      <c r="A568" s="8">
        <v>42797</v>
      </c>
      <c r="B568" s="5">
        <v>73.690450973604911</v>
      </c>
      <c r="C568" s="5">
        <v>85.020417001162272</v>
      </c>
      <c r="D568" s="5">
        <v>84.192886674863914</v>
      </c>
      <c r="E568" s="5">
        <v>73.329702296282974</v>
      </c>
      <c r="F568" s="5">
        <v>90.385609162634083</v>
      </c>
    </row>
    <row r="569" spans="1:6">
      <c r="A569" s="8">
        <v>42800</v>
      </c>
      <c r="B569" s="5">
        <v>73.697253378384175</v>
      </c>
      <c r="C569" s="5">
        <v>87.245924909929869</v>
      </c>
      <c r="D569" s="5">
        <v>83.42361156819004</v>
      </c>
      <c r="E569" s="5">
        <v>74.090471542008089</v>
      </c>
      <c r="F569" s="5">
        <v>89.623151759763857</v>
      </c>
    </row>
    <row r="570" spans="1:6">
      <c r="A570" s="8">
        <v>42801</v>
      </c>
      <c r="B570" s="5">
        <v>73.438761996772712</v>
      </c>
      <c r="C570" s="5">
        <v>84.930193707563589</v>
      </c>
      <c r="D570" s="5">
        <v>82.725565638060033</v>
      </c>
      <c r="E570" s="5">
        <v>73.710086919145539</v>
      </c>
      <c r="F570" s="5">
        <v>88.645995160417542</v>
      </c>
    </row>
    <row r="571" spans="1:6">
      <c r="A571" s="8">
        <v>42802</v>
      </c>
      <c r="B571" s="5">
        <v>69.942325940238689</v>
      </c>
      <c r="C571" s="5">
        <v>87.245924909929869</v>
      </c>
      <c r="D571" s="5">
        <v>82.369419755340644</v>
      </c>
      <c r="E571" s="5">
        <v>72.273078343886965</v>
      </c>
      <c r="F571" s="5">
        <v>88.51662513177169</v>
      </c>
    </row>
    <row r="572" spans="1:6">
      <c r="A572" s="8">
        <v>42803</v>
      </c>
      <c r="B572" s="5">
        <v>68.792719532545604</v>
      </c>
      <c r="C572" s="5">
        <v>89.441358387497928</v>
      </c>
      <c r="D572" s="5">
        <v>80.56019867112613</v>
      </c>
      <c r="E572" s="5">
        <v>72.019488595311927</v>
      </c>
      <c r="F572" s="5">
        <v>87.762425390304372</v>
      </c>
    </row>
    <row r="573" spans="1:6">
      <c r="A573" s="8">
        <v>42804</v>
      </c>
      <c r="B573" s="5">
        <v>67.445843386254296</v>
      </c>
      <c r="C573" s="5">
        <v>90.463889048283036</v>
      </c>
      <c r="D573" s="5">
        <v>81.407825871998284</v>
      </c>
      <c r="E573" s="5">
        <v>71.470044140065994</v>
      </c>
      <c r="F573" s="5">
        <v>88.224854428868269</v>
      </c>
    </row>
    <row r="574" spans="1:6">
      <c r="A574" s="8">
        <v>42807</v>
      </c>
      <c r="B574" s="5">
        <v>67.473053005371284</v>
      </c>
      <c r="C574" s="5">
        <v>91.51649414026771</v>
      </c>
      <c r="D574" s="5">
        <v>82.540369779045946</v>
      </c>
      <c r="E574" s="5">
        <v>69.694915900040698</v>
      </c>
      <c r="F574" s="5">
        <v>88.979054170335587</v>
      </c>
    </row>
    <row r="575" spans="1:6">
      <c r="A575" s="8">
        <v>42808</v>
      </c>
      <c r="B575" s="5">
        <v>67.180549599863582</v>
      </c>
      <c r="C575" s="5">
        <v>88.358678864313674</v>
      </c>
      <c r="D575" s="5">
        <v>81.870815519533494</v>
      </c>
      <c r="E575" s="5">
        <v>69.652650941944856</v>
      </c>
      <c r="F575" s="5">
        <v>88.687283467432167</v>
      </c>
    </row>
    <row r="576" spans="1:6">
      <c r="A576" s="8">
        <v>42809</v>
      </c>
      <c r="B576" s="5">
        <v>68.268934364543426</v>
      </c>
      <c r="C576" s="5">
        <v>89.651879405894846</v>
      </c>
      <c r="D576" s="5">
        <v>83.338136556337389</v>
      </c>
      <c r="E576" s="5">
        <v>73.710086919145539</v>
      </c>
      <c r="F576" s="5">
        <v>89.694718158589225</v>
      </c>
    </row>
    <row r="577" spans="1:6">
      <c r="A577" s="8">
        <v>42810</v>
      </c>
      <c r="B577" s="5">
        <v>67.990035768594225</v>
      </c>
      <c r="C577" s="5">
        <v>87.275999341129435</v>
      </c>
      <c r="D577" s="5">
        <v>84.207132510172698</v>
      </c>
      <c r="E577" s="5">
        <v>73.710086919145539</v>
      </c>
      <c r="F577" s="5">
        <v>90.256239133988231</v>
      </c>
    </row>
    <row r="578" spans="1:6">
      <c r="A578" s="8">
        <v>42811</v>
      </c>
      <c r="B578" s="5">
        <v>68.024047792490464</v>
      </c>
      <c r="C578" s="5">
        <v>88.659423176309289</v>
      </c>
      <c r="D578" s="5">
        <v>83.893724133379635</v>
      </c>
      <c r="E578" s="5">
        <v>73.752351877241367</v>
      </c>
      <c r="F578" s="5">
        <v>91.029706752062353</v>
      </c>
    </row>
    <row r="579" spans="1:6">
      <c r="A579" s="8">
        <v>42814</v>
      </c>
      <c r="B579" s="5">
        <v>67.575089077060042</v>
      </c>
      <c r="C579" s="5">
        <v>91.456345277868579</v>
      </c>
      <c r="D579" s="5">
        <v>83.922215803997176</v>
      </c>
      <c r="E579" s="5">
        <v>72.737992882941199</v>
      </c>
      <c r="F579" s="5">
        <v>90.600308359110173</v>
      </c>
    </row>
    <row r="580" spans="1:6">
      <c r="A580" s="8">
        <v>42815</v>
      </c>
      <c r="B580" s="5">
        <v>66.432285074146179</v>
      </c>
      <c r="C580" s="5">
        <v>93.020215700245814</v>
      </c>
      <c r="D580" s="5">
        <v>82.134363472745846</v>
      </c>
      <c r="E580" s="5">
        <v>72.104018511503597</v>
      </c>
      <c r="F580" s="5">
        <v>89.873634155652624</v>
      </c>
    </row>
    <row r="581" spans="1:6">
      <c r="A581" s="8">
        <v>42816</v>
      </c>
      <c r="B581" s="5">
        <v>66.309841788119712</v>
      </c>
      <c r="C581" s="5">
        <v>90.554112341881719</v>
      </c>
      <c r="D581" s="5">
        <v>81.372211283726344</v>
      </c>
      <c r="E581" s="5">
        <v>71.38551422387431</v>
      </c>
      <c r="F581" s="5">
        <v>90.377351501231146</v>
      </c>
    </row>
    <row r="582" spans="1:6">
      <c r="A582" s="8">
        <v>42817</v>
      </c>
      <c r="B582" s="5">
        <v>65.928907120481767</v>
      </c>
      <c r="C582" s="5">
        <v>91.757089589864208</v>
      </c>
      <c r="D582" s="5">
        <v>82.490509355465235</v>
      </c>
      <c r="E582" s="5">
        <v>71.174189433395114</v>
      </c>
      <c r="F582" s="5">
        <v>90.484701099469206</v>
      </c>
    </row>
    <row r="583" spans="1:6">
      <c r="A583" s="8">
        <v>42818</v>
      </c>
      <c r="B583" s="5">
        <v>66.534321145834923</v>
      </c>
      <c r="C583" s="5">
        <v>92.508950369853267</v>
      </c>
      <c r="D583" s="5">
        <v>82.376542672995029</v>
      </c>
      <c r="E583" s="5">
        <v>71.808163804832716</v>
      </c>
      <c r="F583" s="5">
        <v>90.377351501231146</v>
      </c>
    </row>
    <row r="584" spans="1:6">
      <c r="A584" s="8">
        <v>42821</v>
      </c>
      <c r="B584" s="5">
        <v>66.683974050978406</v>
      </c>
      <c r="C584" s="5">
        <v>91.787164021063774</v>
      </c>
      <c r="D584" s="5">
        <v>80.823746624338483</v>
      </c>
      <c r="E584" s="5">
        <v>71.131924475299272</v>
      </c>
      <c r="F584" s="5">
        <v>89.435978101297536</v>
      </c>
    </row>
    <row r="585" spans="1:6">
      <c r="A585" s="8">
        <v>42822</v>
      </c>
      <c r="B585" s="5">
        <v>67.357412124124068</v>
      </c>
      <c r="C585" s="5">
        <v>93.110438993844497</v>
      </c>
      <c r="D585" s="5">
        <v>82.262575990524823</v>
      </c>
      <c r="E585" s="5">
        <v>71.765898846736874</v>
      </c>
      <c r="F585" s="5">
        <v>90.837027985994084</v>
      </c>
    </row>
    <row r="586" spans="1:6">
      <c r="A586" s="8">
        <v>42823</v>
      </c>
      <c r="B586" s="5">
        <v>68.819929151662592</v>
      </c>
      <c r="C586" s="5">
        <v>95.486319058609908</v>
      </c>
      <c r="D586" s="5">
        <v>83.295399050411049</v>
      </c>
      <c r="E586" s="5">
        <v>71.934958679120243</v>
      </c>
      <c r="F586" s="5">
        <v>91.54718686664576</v>
      </c>
    </row>
    <row r="587" spans="1:6">
      <c r="A587" s="8">
        <v>42824</v>
      </c>
      <c r="B587" s="5">
        <v>69.731451392081965</v>
      </c>
      <c r="C587" s="5">
        <v>95.967509957802903</v>
      </c>
      <c r="D587" s="5">
        <v>83.48059490942515</v>
      </c>
      <c r="E587" s="5">
        <v>71.174189433395114</v>
      </c>
      <c r="F587" s="5">
        <v>92.130728272452572</v>
      </c>
    </row>
    <row r="588" spans="1:6">
      <c r="A588" s="8">
        <v>42825</v>
      </c>
      <c r="B588" s="5">
        <v>70.275643774421908</v>
      </c>
      <c r="C588" s="5">
        <v>95.937435526603338</v>
      </c>
      <c r="D588" s="5">
        <v>83.323890721028604</v>
      </c>
      <c r="E588" s="5">
        <v>72.104018511503597</v>
      </c>
      <c r="F588" s="5">
        <v>90.724173280154091</v>
      </c>
    </row>
    <row r="589" spans="1:6">
      <c r="A589" s="8">
        <v>42828</v>
      </c>
      <c r="B589" s="5">
        <v>69.751858606419717</v>
      </c>
      <c r="C589" s="5">
        <v>94.072820792230488</v>
      </c>
      <c r="D589" s="5">
        <v>82.868023991147794</v>
      </c>
      <c r="E589" s="5">
        <v>72.315343301982807</v>
      </c>
      <c r="F589" s="5">
        <v>89.482771515914095</v>
      </c>
    </row>
    <row r="590" spans="1:6">
      <c r="A590" s="8">
        <v>42829</v>
      </c>
      <c r="B590" s="5">
        <v>71.030710704918548</v>
      </c>
      <c r="C590" s="5">
        <v>99.035101940158256</v>
      </c>
      <c r="D590" s="5">
        <v>81.550284225086045</v>
      </c>
      <c r="E590" s="5">
        <v>72.188548427695281</v>
      </c>
      <c r="F590" s="5">
        <v>89.650677297773612</v>
      </c>
    </row>
    <row r="591" spans="1:6">
      <c r="A591" s="8">
        <v>42830</v>
      </c>
      <c r="B591" s="5">
        <v>70.935477038009054</v>
      </c>
      <c r="C591" s="5">
        <v>98.22309229777008</v>
      </c>
      <c r="D591" s="5">
        <v>82.746934391023203</v>
      </c>
      <c r="E591" s="5">
        <v>72.65346296674953</v>
      </c>
      <c r="F591" s="5">
        <v>91.065489951475044</v>
      </c>
    </row>
    <row r="592" spans="1:6">
      <c r="A592" s="8">
        <v>42831</v>
      </c>
      <c r="B592" s="5">
        <v>71.942232945337921</v>
      </c>
      <c r="C592" s="5">
        <v>100.1779303257416</v>
      </c>
      <c r="D592" s="5">
        <v>83.630176180167282</v>
      </c>
      <c r="E592" s="5">
        <v>71.554574056257678</v>
      </c>
      <c r="F592" s="5">
        <v>90.303032548604818</v>
      </c>
    </row>
    <row r="593" spans="1:6">
      <c r="A593" s="8">
        <v>42832</v>
      </c>
      <c r="B593" s="5">
        <v>72.432006089443846</v>
      </c>
      <c r="C593" s="5">
        <v>98.072720141772265</v>
      </c>
      <c r="D593" s="5">
        <v>82.198469731635342</v>
      </c>
      <c r="E593" s="5">
        <v>71.681368930545204</v>
      </c>
      <c r="F593" s="5">
        <v>90.041539937512141</v>
      </c>
    </row>
    <row r="594" spans="1:6">
      <c r="A594" s="8">
        <v>42835</v>
      </c>
      <c r="B594" s="5">
        <v>73.642834140150171</v>
      </c>
      <c r="C594" s="5">
        <v>97.381008224182324</v>
      </c>
      <c r="D594" s="5">
        <v>81.642882154593082</v>
      </c>
      <c r="E594" s="5">
        <v>72.484403134366161</v>
      </c>
      <c r="F594" s="5">
        <v>88.706551344038999</v>
      </c>
    </row>
    <row r="595" spans="1:6">
      <c r="A595" s="8">
        <v>42836</v>
      </c>
      <c r="B595" s="5">
        <v>73.962547164774875</v>
      </c>
      <c r="C595" s="5">
        <v>94.734458278620863</v>
      </c>
      <c r="D595" s="5">
        <v>81.856569684224723</v>
      </c>
      <c r="E595" s="5">
        <v>73.24517238009129</v>
      </c>
      <c r="F595" s="5">
        <v>88.398265318329734</v>
      </c>
    </row>
    <row r="596" spans="1:6">
      <c r="A596" s="8">
        <v>42837</v>
      </c>
      <c r="B596" s="5">
        <v>73.35713313942172</v>
      </c>
      <c r="C596" s="5">
        <v>95.847212233004655</v>
      </c>
      <c r="D596" s="5">
        <v>80.9875737303894</v>
      </c>
      <c r="E596" s="5">
        <v>73.24517238009129</v>
      </c>
      <c r="F596" s="5">
        <v>87.272470813730735</v>
      </c>
    </row>
    <row r="597" spans="1:6">
      <c r="A597" s="8">
        <v>42838</v>
      </c>
      <c r="B597" s="5">
        <v>73.384342758538708</v>
      </c>
      <c r="C597" s="5">
        <v>97.050189480987143</v>
      </c>
      <c r="D597" s="5">
        <v>80.56019867112613</v>
      </c>
      <c r="E597" s="5">
        <v>72.65346296674953</v>
      </c>
      <c r="F597" s="5">
        <v>87.971619479178528</v>
      </c>
    </row>
    <row r="598" spans="1:6">
      <c r="A598" s="8">
        <v>42839</v>
      </c>
      <c r="B598" s="5">
        <v>73.384342758538708</v>
      </c>
      <c r="C598" s="5">
        <v>97.050189480987143</v>
      </c>
      <c r="D598" s="5">
        <v>80.56019867112613</v>
      </c>
      <c r="E598" s="5">
        <v>72.65346296674953</v>
      </c>
      <c r="F598" s="5">
        <v>87.971619479178528</v>
      </c>
    </row>
    <row r="599" spans="1:6">
      <c r="A599" s="8">
        <v>42842</v>
      </c>
      <c r="B599" s="5">
        <v>73.091839353030991</v>
      </c>
      <c r="C599" s="5">
        <v>95.125425884215161</v>
      </c>
      <c r="D599" s="5">
        <v>80.56019867112613</v>
      </c>
      <c r="E599" s="5">
        <v>71.174189433395114</v>
      </c>
      <c r="F599" s="5">
        <v>87.971619479178528</v>
      </c>
    </row>
    <row r="600" spans="1:6">
      <c r="A600" s="8">
        <v>42843</v>
      </c>
      <c r="B600" s="5">
        <v>72.445610899002347</v>
      </c>
      <c r="C600" s="5">
        <v>94.584086122623049</v>
      </c>
      <c r="D600" s="5">
        <v>80.06871735297338</v>
      </c>
      <c r="E600" s="5">
        <v>71.427779181970152</v>
      </c>
      <c r="F600" s="5">
        <v>85.827380068218574</v>
      </c>
    </row>
    <row r="601" spans="1:6">
      <c r="A601" s="8">
        <v>42844</v>
      </c>
      <c r="B601" s="5">
        <v>69.867499487666961</v>
      </c>
      <c r="C601" s="5">
        <v>95.787063370605537</v>
      </c>
      <c r="D601" s="5">
        <v>79.783800646797857</v>
      </c>
      <c r="E601" s="5">
        <v>70.836069768628391</v>
      </c>
      <c r="F601" s="5">
        <v>86.204479938952232</v>
      </c>
    </row>
    <row r="602" spans="1:6">
      <c r="A602" s="8">
        <v>42845</v>
      </c>
      <c r="B602" s="5">
        <v>69.540984058263007</v>
      </c>
      <c r="C602" s="5">
        <v>95.005128159416913</v>
      </c>
      <c r="D602" s="5">
        <v>79.940504835194389</v>
      </c>
      <c r="E602" s="5">
        <v>68.680556905740531</v>
      </c>
      <c r="F602" s="5">
        <v>87.690858991479018</v>
      </c>
    </row>
    <row r="603" spans="1:6">
      <c r="A603" s="8">
        <v>42846</v>
      </c>
      <c r="B603" s="5">
        <v>68.30974879321893</v>
      </c>
      <c r="C603" s="5">
        <v>93.260811149842311</v>
      </c>
      <c r="D603" s="5">
        <v>79.790923564452257</v>
      </c>
      <c r="E603" s="5">
        <v>68.469232115261335</v>
      </c>
      <c r="F603" s="5">
        <v>87.195399307303418</v>
      </c>
    </row>
    <row r="604" spans="1:6">
      <c r="A604" s="8">
        <v>42849</v>
      </c>
      <c r="B604" s="5">
        <v>68.024047792490464</v>
      </c>
      <c r="C604" s="5">
        <v>92.208206057857637</v>
      </c>
      <c r="D604" s="5">
        <v>79.947627752848788</v>
      </c>
      <c r="E604" s="5">
        <v>68.046582534302928</v>
      </c>
      <c r="F604" s="5">
        <v>87.663333453469278</v>
      </c>
    </row>
    <row r="605" spans="1:6">
      <c r="A605" s="8">
        <v>42850</v>
      </c>
      <c r="B605" s="5">
        <v>68.42538967446616</v>
      </c>
      <c r="C605" s="5">
        <v>91.51649414026771</v>
      </c>
      <c r="D605" s="5">
        <v>80.524584082854204</v>
      </c>
      <c r="E605" s="5">
        <v>69.103206486698937</v>
      </c>
      <c r="F605" s="5">
        <v>88.318441258101458</v>
      </c>
    </row>
    <row r="606" spans="1:6">
      <c r="A606" s="8">
        <v>42851</v>
      </c>
      <c r="B606" s="5">
        <v>68.520623341375639</v>
      </c>
      <c r="C606" s="5">
        <v>94.493862829024351</v>
      </c>
      <c r="D606" s="5">
        <v>80.880729965573579</v>
      </c>
      <c r="E606" s="5">
        <v>68.934146654315569</v>
      </c>
      <c r="F606" s="5">
        <v>88.497357255164857</v>
      </c>
    </row>
    <row r="607" spans="1:6">
      <c r="A607" s="8">
        <v>42852</v>
      </c>
      <c r="B607" s="5">
        <v>67.833580458671491</v>
      </c>
      <c r="C607" s="5">
        <v>97.41108265538189</v>
      </c>
      <c r="D607" s="5">
        <v>81.00894248335257</v>
      </c>
      <c r="E607" s="5">
        <v>69.906240690519908</v>
      </c>
      <c r="F607" s="5">
        <v>87.734899852294632</v>
      </c>
    </row>
    <row r="608" spans="1:6">
      <c r="A608" s="8">
        <v>42853</v>
      </c>
      <c r="B608" s="5">
        <v>68.166898292854711</v>
      </c>
      <c r="C608" s="5">
        <v>98.523836609765695</v>
      </c>
      <c r="D608" s="5">
        <v>81.037434153970125</v>
      </c>
      <c r="E608" s="5">
        <v>70.751539852436707</v>
      </c>
      <c r="F608" s="5">
        <v>88.109247169227316</v>
      </c>
    </row>
    <row r="609" spans="1:6">
      <c r="A609" s="8">
        <v>42856</v>
      </c>
      <c r="B609" s="5">
        <v>67.745149196541249</v>
      </c>
      <c r="C609" s="5">
        <v>96.689296306592396</v>
      </c>
      <c r="D609" s="5">
        <v>81.037434153970125</v>
      </c>
      <c r="E609" s="5">
        <v>74.851240787733218</v>
      </c>
      <c r="F609" s="5">
        <v>88.109247169227316</v>
      </c>
    </row>
    <row r="610" spans="1:6">
      <c r="A610" s="8">
        <v>42857</v>
      </c>
      <c r="B610" s="5">
        <v>66.83362695612189</v>
      </c>
      <c r="C610" s="5">
        <v>96.087807682601152</v>
      </c>
      <c r="D610" s="5">
        <v>81.863692601879094</v>
      </c>
      <c r="E610" s="5">
        <v>74.639915997254022</v>
      </c>
      <c r="F610" s="5">
        <v>88.926755648117037</v>
      </c>
    </row>
    <row r="611" spans="1:6">
      <c r="A611" s="8">
        <v>42858</v>
      </c>
      <c r="B611" s="5">
        <v>66.534321145834923</v>
      </c>
      <c r="C611" s="5">
        <v>97.080263912186709</v>
      </c>
      <c r="D611" s="5">
        <v>80.296650717913792</v>
      </c>
      <c r="E611" s="5">
        <v>74.89350574582906</v>
      </c>
      <c r="F611" s="5">
        <v>86.931154142409767</v>
      </c>
    </row>
    <row r="612" spans="1:6">
      <c r="A612" s="8">
        <v>42859</v>
      </c>
      <c r="B612" s="5">
        <v>63.452831780835105</v>
      </c>
      <c r="C612" s="5">
        <v>95.817137801805103</v>
      </c>
      <c r="D612" s="5">
        <v>78.964665116543259</v>
      </c>
      <c r="E612" s="5">
        <v>72.019488595311927</v>
      </c>
      <c r="F612" s="5">
        <v>86.232005476961973</v>
      </c>
    </row>
    <row r="613" spans="1:6">
      <c r="A613" s="8">
        <v>42860</v>
      </c>
      <c r="B613" s="5">
        <v>64.697671855437676</v>
      </c>
      <c r="C613" s="5">
        <v>98.22309229777008</v>
      </c>
      <c r="D613" s="5">
        <v>78.786592175183571</v>
      </c>
      <c r="E613" s="5">
        <v>72.273078343886965</v>
      </c>
      <c r="F613" s="5">
        <v>86.463219996243936</v>
      </c>
    </row>
    <row r="614" spans="1:6">
      <c r="A614" s="8">
        <v>42863</v>
      </c>
      <c r="B614" s="5">
        <v>64.779300712788668</v>
      </c>
      <c r="C614" s="5">
        <v>95.396095765011239</v>
      </c>
      <c r="D614" s="5">
        <v>77.867735797767551</v>
      </c>
      <c r="E614" s="5">
        <v>70.667009936245023</v>
      </c>
      <c r="F614" s="5">
        <v>85.486063396897606</v>
      </c>
    </row>
    <row r="615" spans="1:6">
      <c r="A615" s="8">
        <v>42864</v>
      </c>
      <c r="B615" s="5">
        <v>63.969814544058025</v>
      </c>
      <c r="C615" s="5">
        <v>97.050189480987143</v>
      </c>
      <c r="D615" s="5">
        <v>78.295110857030821</v>
      </c>
      <c r="E615" s="5">
        <v>71.30098430768264</v>
      </c>
      <c r="F615" s="5">
        <v>85.656721732558097</v>
      </c>
    </row>
    <row r="616" spans="1:6">
      <c r="A616" s="8">
        <v>42865</v>
      </c>
      <c r="B616" s="5">
        <v>65.990128763494994</v>
      </c>
      <c r="C616" s="5">
        <v>99.00502750895869</v>
      </c>
      <c r="D616" s="5">
        <v>78.523044221971233</v>
      </c>
      <c r="E616" s="5">
        <v>71.681368930545204</v>
      </c>
      <c r="F616" s="5">
        <v>85.48881595069858</v>
      </c>
    </row>
    <row r="617" spans="1:6">
      <c r="A617" s="8">
        <v>42866</v>
      </c>
      <c r="B617" s="5">
        <v>66.670369241419905</v>
      </c>
      <c r="C617" s="5">
        <v>101.53127972972192</v>
      </c>
      <c r="D617" s="5">
        <v>79.498883940622349</v>
      </c>
      <c r="E617" s="5">
        <v>72.019488595311927</v>
      </c>
      <c r="F617" s="5">
        <v>85.959502650665414</v>
      </c>
    </row>
    <row r="618" spans="1:6">
      <c r="A618" s="8">
        <v>42867</v>
      </c>
      <c r="B618" s="5">
        <v>66.772405313108635</v>
      </c>
      <c r="C618" s="5">
        <v>102.97485242730089</v>
      </c>
      <c r="D618" s="5">
        <v>78.637010904441425</v>
      </c>
      <c r="E618" s="5">
        <v>71.850428762928559</v>
      </c>
      <c r="F618" s="5">
        <v>85.998038403879065</v>
      </c>
    </row>
    <row r="619" spans="1:6">
      <c r="A619" s="8">
        <v>42870</v>
      </c>
      <c r="B619" s="5">
        <v>68.132886268958444</v>
      </c>
      <c r="C619" s="5">
        <v>100.71927008733374</v>
      </c>
      <c r="D619" s="5">
        <v>79.577236034820615</v>
      </c>
      <c r="E619" s="5">
        <v>71.554574056257678</v>
      </c>
      <c r="F619" s="5">
        <v>86.570569594481967</v>
      </c>
    </row>
    <row r="620" spans="1:6">
      <c r="A620" s="8">
        <v>42871</v>
      </c>
      <c r="B620" s="5">
        <v>67.629508315294004</v>
      </c>
      <c r="C620" s="5">
        <v>97.14041277458584</v>
      </c>
      <c r="D620" s="5">
        <v>79.548744364203074</v>
      </c>
      <c r="E620" s="5">
        <v>71.723633888641032</v>
      </c>
      <c r="F620" s="5">
        <v>86.510013410860523</v>
      </c>
    </row>
    <row r="621" spans="1:6">
      <c r="A621" s="8">
        <v>42872</v>
      </c>
      <c r="B621" s="5">
        <v>68.36416803145292</v>
      </c>
      <c r="C621" s="5">
        <v>95.997584389002483</v>
      </c>
      <c r="D621" s="5">
        <v>79.420531846424097</v>
      </c>
      <c r="E621" s="5">
        <v>72.188548427695281</v>
      </c>
      <c r="F621" s="5">
        <v>86.752238145346354</v>
      </c>
    </row>
    <row r="622" spans="1:6">
      <c r="A622" s="8">
        <v>42873</v>
      </c>
      <c r="B622" s="5">
        <v>68.908360413792849</v>
      </c>
      <c r="C622" s="5">
        <v>95.696840077006854</v>
      </c>
      <c r="D622" s="5">
        <v>78.209635845178155</v>
      </c>
      <c r="E622" s="5">
        <v>71.977223637216085</v>
      </c>
      <c r="F622" s="5">
        <v>86.292561660583445</v>
      </c>
    </row>
    <row r="623" spans="1:6">
      <c r="A623" s="8">
        <v>42874</v>
      </c>
      <c r="B623" s="5">
        <v>70.534135156033358</v>
      </c>
      <c r="C623" s="5">
        <v>97.922347985774451</v>
      </c>
      <c r="D623" s="5">
        <v>79.719694387908376</v>
      </c>
      <c r="E623" s="5">
        <v>73.583292044858013</v>
      </c>
      <c r="F623" s="5">
        <v>87.770683051707323</v>
      </c>
    </row>
    <row r="624" spans="1:6">
      <c r="A624" s="8">
        <v>42877</v>
      </c>
      <c r="B624" s="5">
        <v>70.77221932330707</v>
      </c>
      <c r="C624" s="5">
        <v>100.14785589454205</v>
      </c>
      <c r="D624" s="5">
        <v>80.873607047919208</v>
      </c>
      <c r="E624" s="5">
        <v>73.414232212474644</v>
      </c>
      <c r="F624" s="5">
        <v>87.880785203746342</v>
      </c>
    </row>
    <row r="625" spans="1:6">
      <c r="A625" s="8">
        <v>42878</v>
      </c>
      <c r="B625" s="5">
        <v>71.309609300867749</v>
      </c>
      <c r="C625" s="5">
        <v>96.809594031390645</v>
      </c>
      <c r="D625" s="5">
        <v>80.638550765324396</v>
      </c>
      <c r="E625" s="5">
        <v>72.611198008653687</v>
      </c>
      <c r="F625" s="5">
        <v>88.106494615426328</v>
      </c>
    </row>
    <row r="626" spans="1:6">
      <c r="A626" s="8">
        <v>42879</v>
      </c>
      <c r="B626" s="5">
        <v>71.085129943152538</v>
      </c>
      <c r="C626" s="5">
        <v>96.50884971939503</v>
      </c>
      <c r="D626" s="5">
        <v>80.667042435941951</v>
      </c>
      <c r="E626" s="5">
        <v>73.118377505803764</v>
      </c>
      <c r="F626" s="5">
        <v>87.630302807857561</v>
      </c>
    </row>
    <row r="627" spans="1:6">
      <c r="A627" s="8">
        <v>42880</v>
      </c>
      <c r="B627" s="5">
        <v>67.677125148748772</v>
      </c>
      <c r="C627" s="5">
        <v>95.756988939405971</v>
      </c>
      <c r="D627" s="5">
        <v>80.702657024213892</v>
      </c>
      <c r="E627" s="5">
        <v>72.822522799132884</v>
      </c>
      <c r="F627" s="5">
        <v>88.117504830630239</v>
      </c>
    </row>
    <row r="628" spans="1:6">
      <c r="A628" s="8">
        <v>42881</v>
      </c>
      <c r="B628" s="5">
        <v>69.07842053327407</v>
      </c>
      <c r="C628" s="5">
        <v>97.320859361783221</v>
      </c>
      <c r="D628" s="5">
        <v>80.788132036066557</v>
      </c>
      <c r="E628" s="5">
        <v>74.090471542008089</v>
      </c>
      <c r="F628" s="5">
        <v>87.707374314284863</v>
      </c>
    </row>
    <row r="629" spans="1:6">
      <c r="A629" s="8">
        <v>42884</v>
      </c>
      <c r="B629" s="5">
        <v>69.098827747611807</v>
      </c>
      <c r="C629" s="5">
        <v>97.320859361783221</v>
      </c>
      <c r="D629" s="5">
        <v>80.788132036066557</v>
      </c>
      <c r="E629" s="5">
        <v>74.090471542008089</v>
      </c>
      <c r="F629" s="5">
        <v>87.707374314284863</v>
      </c>
    </row>
    <row r="630" spans="1:6">
      <c r="A630" s="8">
        <v>42885</v>
      </c>
      <c r="B630" s="5">
        <v>68.670276246519109</v>
      </c>
      <c r="C630" s="5">
        <v>94.584086122623049</v>
      </c>
      <c r="D630" s="5">
        <v>79.890644411613692</v>
      </c>
      <c r="E630" s="5">
        <v>72.611198008653687</v>
      </c>
      <c r="F630" s="5">
        <v>87.176131430696586</v>
      </c>
    </row>
    <row r="631" spans="1:6">
      <c r="A631" s="8">
        <v>42886</v>
      </c>
      <c r="B631" s="5">
        <v>66.935663027810619</v>
      </c>
      <c r="C631" s="5">
        <v>92.358578213855452</v>
      </c>
      <c r="D631" s="5">
        <v>79.997488176429499</v>
      </c>
      <c r="E631" s="5">
        <v>72.568933050557845</v>
      </c>
      <c r="F631" s="5">
        <v>87.233935060517084</v>
      </c>
    </row>
    <row r="632" spans="1:6">
      <c r="A632" s="8">
        <v>42887</v>
      </c>
      <c r="B632" s="5">
        <v>66.677171646199156</v>
      </c>
      <c r="C632" s="5">
        <v>90.463889048283036</v>
      </c>
      <c r="D632" s="5">
        <v>80.296650717913792</v>
      </c>
      <c r="E632" s="5">
        <v>72.526668092462003</v>
      </c>
      <c r="F632" s="5">
        <v>87.09630737046831</v>
      </c>
    </row>
    <row r="633" spans="1:6">
      <c r="A633" s="8">
        <v>42888</v>
      </c>
      <c r="B633" s="5">
        <v>65.990128763494994</v>
      </c>
      <c r="C633" s="5">
        <v>90.193219167486973</v>
      </c>
      <c r="D633" s="5">
        <v>79.19972139913807</v>
      </c>
      <c r="E633" s="5">
        <v>72.611198008653687</v>
      </c>
      <c r="F633" s="5">
        <v>86.804536667564903</v>
      </c>
    </row>
    <row r="634" spans="1:6">
      <c r="A634" s="8">
        <v>42891</v>
      </c>
      <c r="B634" s="5">
        <v>65.445936381155079</v>
      </c>
      <c r="C634" s="5">
        <v>89.681953837094426</v>
      </c>
      <c r="D634" s="5">
        <v>79.584358952475014</v>
      </c>
      <c r="E634" s="5">
        <v>72.611198008653687</v>
      </c>
      <c r="F634" s="5">
        <v>85.898946467043942</v>
      </c>
    </row>
    <row r="635" spans="1:6">
      <c r="A635" s="8">
        <v>42892</v>
      </c>
      <c r="B635" s="5">
        <v>66.23501533554797</v>
      </c>
      <c r="C635" s="5">
        <v>91.48641970906813</v>
      </c>
      <c r="D635" s="5">
        <v>78.929050528271333</v>
      </c>
      <c r="E635" s="5">
        <v>73.667821961049697</v>
      </c>
      <c r="F635" s="5">
        <v>85.563134903324936</v>
      </c>
    </row>
    <row r="636" spans="1:6">
      <c r="A636" s="8">
        <v>42893</v>
      </c>
      <c r="B636" s="5">
        <v>63.3984125426011</v>
      </c>
      <c r="C636" s="5">
        <v>90.824782222677783</v>
      </c>
      <c r="D636" s="5">
        <v>79.427654764078468</v>
      </c>
      <c r="E636" s="5">
        <v>75.18936045249994</v>
      </c>
      <c r="F636" s="5">
        <v>85.576897672329792</v>
      </c>
    </row>
    <row r="637" spans="1:6">
      <c r="A637" s="8">
        <v>42894</v>
      </c>
      <c r="B637" s="5">
        <v>63.078699517976411</v>
      </c>
      <c r="C637" s="5">
        <v>91.065377672274266</v>
      </c>
      <c r="D637" s="5">
        <v>80.45335490631031</v>
      </c>
      <c r="E637" s="5">
        <v>75.950129698225069</v>
      </c>
      <c r="F637" s="5">
        <v>86.413674027826374</v>
      </c>
    </row>
    <row r="638" spans="1:6">
      <c r="A638" s="8">
        <v>42895</v>
      </c>
      <c r="B638" s="5">
        <v>63.520855828627596</v>
      </c>
      <c r="C638" s="5">
        <v>91.396196415469461</v>
      </c>
      <c r="D638" s="5">
        <v>81.756848837063288</v>
      </c>
      <c r="E638" s="5">
        <v>75.358420284883309</v>
      </c>
      <c r="F638" s="5">
        <v>87.355047427760013</v>
      </c>
    </row>
    <row r="639" spans="1:6">
      <c r="A639" s="8">
        <v>42898</v>
      </c>
      <c r="B639" s="5">
        <v>63.650101519433321</v>
      </c>
      <c r="C639" s="5">
        <v>90.945079947476032</v>
      </c>
      <c r="D639" s="5">
        <v>81.942044696077375</v>
      </c>
      <c r="E639" s="5">
        <v>73.371967254378816</v>
      </c>
      <c r="F639" s="5">
        <v>86.487992980452702</v>
      </c>
    </row>
    <row r="640" spans="1:6">
      <c r="A640" s="8">
        <v>42899</v>
      </c>
      <c r="B640" s="5">
        <v>63.83376644847305</v>
      </c>
      <c r="C640" s="5">
        <v>89.20076293790143</v>
      </c>
      <c r="D640" s="5">
        <v>80.617182012361241</v>
      </c>
      <c r="E640" s="5">
        <v>75.231625410595782</v>
      </c>
      <c r="F640" s="5">
        <v>86.077862464107355</v>
      </c>
    </row>
    <row r="641" spans="1:6">
      <c r="A641" s="8">
        <v>42900</v>
      </c>
      <c r="B641" s="5">
        <v>61.874673872049321</v>
      </c>
      <c r="C641" s="5">
        <v>88.20830670831586</v>
      </c>
      <c r="D641" s="5">
        <v>80.980450812735015</v>
      </c>
      <c r="E641" s="5">
        <v>74.89350574582906</v>
      </c>
      <c r="F641" s="5">
        <v>86.083367571709303</v>
      </c>
    </row>
    <row r="642" spans="1:6">
      <c r="A642" s="8">
        <v>42901</v>
      </c>
      <c r="B642" s="5">
        <v>61.561763252203875</v>
      </c>
      <c r="C642" s="5">
        <v>91.907461745862022</v>
      </c>
      <c r="D642" s="5">
        <v>80.303773635568177</v>
      </c>
      <c r="E642" s="5">
        <v>76.710898943950198</v>
      </c>
      <c r="F642" s="5">
        <v>85.711772808577606</v>
      </c>
    </row>
    <row r="643" spans="1:6">
      <c r="A643" s="8">
        <v>42902</v>
      </c>
      <c r="B643" s="5">
        <v>62.167177277557037</v>
      </c>
      <c r="C643" s="5">
        <v>91.33604755307033</v>
      </c>
      <c r="D643" s="5">
        <v>80.56732158878053</v>
      </c>
      <c r="E643" s="5">
        <v>78.655087016358848</v>
      </c>
      <c r="F643" s="5">
        <v>85.846647944825406</v>
      </c>
    </row>
    <row r="644" spans="1:6">
      <c r="A644" s="8">
        <v>42905</v>
      </c>
      <c r="B644" s="5">
        <v>61.561763252203875</v>
      </c>
      <c r="C644" s="5">
        <v>87.035403891532951</v>
      </c>
      <c r="D644" s="5">
        <v>81.016065401006955</v>
      </c>
      <c r="E644" s="5">
        <v>78.950941723029729</v>
      </c>
      <c r="F644" s="5">
        <v>86.721960053535625</v>
      </c>
    </row>
    <row r="645" spans="1:6">
      <c r="A645" s="8">
        <v>42906</v>
      </c>
      <c r="B645" s="5">
        <v>60.167270272457806</v>
      </c>
      <c r="C645" s="5">
        <v>87.426371497127249</v>
      </c>
      <c r="D645" s="5">
        <v>80.823746624338483</v>
      </c>
      <c r="E645" s="5">
        <v>79.880770801138226</v>
      </c>
      <c r="F645" s="5">
        <v>86.196222277549296</v>
      </c>
    </row>
    <row r="646" spans="1:6">
      <c r="A646" s="8">
        <v>42907</v>
      </c>
      <c r="B646" s="5">
        <v>58.854406150062758</v>
      </c>
      <c r="C646" s="5">
        <v>87.005329460333371</v>
      </c>
      <c r="D646" s="5">
        <v>80.488969494582264</v>
      </c>
      <c r="E646" s="5">
        <v>78.528292142071336</v>
      </c>
      <c r="F646" s="5">
        <v>87.074286940060503</v>
      </c>
    </row>
    <row r="647" spans="1:6">
      <c r="A647" s="8">
        <v>42908</v>
      </c>
      <c r="B647" s="5">
        <v>59.36458650850642</v>
      </c>
      <c r="C647" s="5">
        <v>87.035403891532951</v>
      </c>
      <c r="D647" s="5">
        <v>81.714111331136962</v>
      </c>
      <c r="E647" s="5">
        <v>77.978847686825404</v>
      </c>
      <c r="F647" s="5">
        <v>87.45689191839611</v>
      </c>
    </row>
    <row r="648" spans="1:6">
      <c r="A648" s="8">
        <v>42909</v>
      </c>
      <c r="B648" s="5">
        <v>59.854359652612366</v>
      </c>
      <c r="C648" s="5">
        <v>88.088008983517625</v>
      </c>
      <c r="D648" s="5">
        <v>82.255453072870438</v>
      </c>
      <c r="E648" s="5">
        <v>77.725257938250365</v>
      </c>
      <c r="F648" s="5">
        <v>87.883537757547302</v>
      </c>
    </row>
    <row r="649" spans="1:6">
      <c r="A649" s="8">
        <v>42912</v>
      </c>
      <c r="B649" s="5">
        <v>60.418959249290026</v>
      </c>
      <c r="C649" s="5">
        <v>91.035303241074715</v>
      </c>
      <c r="D649" s="5">
        <v>82.212715566944112</v>
      </c>
      <c r="E649" s="5">
        <v>76.076924572512596</v>
      </c>
      <c r="F649" s="5">
        <v>87.88629031134829</v>
      </c>
    </row>
    <row r="650" spans="1:6">
      <c r="A650" s="8">
        <v>42913</v>
      </c>
      <c r="B650" s="5">
        <v>61.18082858456593</v>
      </c>
      <c r="C650" s="5">
        <v>91.33604755307033</v>
      </c>
      <c r="D650" s="5">
        <v>82.469140602502065</v>
      </c>
      <c r="E650" s="5">
        <v>76.626369027758514</v>
      </c>
      <c r="F650" s="5">
        <v>88.968043955131677</v>
      </c>
    </row>
    <row r="651" spans="1:6">
      <c r="A651" s="8">
        <v>42914</v>
      </c>
      <c r="B651" s="5">
        <v>62.384854230493012</v>
      </c>
      <c r="C651" s="5">
        <v>92.238280489057203</v>
      </c>
      <c r="D651" s="5">
        <v>82.93925316769166</v>
      </c>
      <c r="E651" s="5">
        <v>77.302608357291959</v>
      </c>
      <c r="F651" s="5">
        <v>89.303855518850696</v>
      </c>
    </row>
    <row r="652" spans="1:6">
      <c r="A652" s="8">
        <v>42915</v>
      </c>
      <c r="B652" s="5">
        <v>62.391656635272255</v>
      </c>
      <c r="C652" s="5">
        <v>91.48641970906813</v>
      </c>
      <c r="D652" s="5">
        <v>84.128780415974418</v>
      </c>
      <c r="E652" s="5">
        <v>81.190984502109274</v>
      </c>
      <c r="F652" s="5">
        <v>90.113106336337495</v>
      </c>
    </row>
    <row r="653" spans="1:6">
      <c r="A653" s="8">
        <v>42916</v>
      </c>
      <c r="B653" s="5">
        <v>64.126269853980759</v>
      </c>
      <c r="C653" s="5">
        <v>91.275898690671212</v>
      </c>
      <c r="D653" s="5">
        <v>84.157272086591988</v>
      </c>
      <c r="E653" s="5">
        <v>86.389574347897636</v>
      </c>
      <c r="F653" s="5">
        <v>90.135126766745316</v>
      </c>
    </row>
    <row r="654" spans="1:6">
      <c r="A654" s="8">
        <v>42919</v>
      </c>
      <c r="B654" s="5">
        <v>65.418726762038077</v>
      </c>
      <c r="C654" s="5">
        <v>88.749646469907987</v>
      </c>
      <c r="D654" s="5">
        <v>83.964953309923501</v>
      </c>
      <c r="E654" s="5">
        <v>90.742865031769185</v>
      </c>
      <c r="F654" s="5">
        <v>90.495711314673102</v>
      </c>
    </row>
    <row r="655" spans="1:6">
      <c r="A655" s="8">
        <v>42920</v>
      </c>
      <c r="B655" s="5">
        <v>65.520762833726806</v>
      </c>
      <c r="C655" s="5">
        <v>88.749646469907987</v>
      </c>
      <c r="D655" s="5">
        <v>83.295399050411049</v>
      </c>
      <c r="E655" s="5">
        <v>90.742865031769185</v>
      </c>
      <c r="F655" s="5">
        <v>90.495711314673102</v>
      </c>
    </row>
    <row r="656" spans="1:6">
      <c r="A656" s="8">
        <v>42921</v>
      </c>
      <c r="B656" s="5">
        <v>63.201142804002885</v>
      </c>
      <c r="C656" s="5">
        <v>85.411384606756585</v>
      </c>
      <c r="D656" s="5">
        <v>82.882269826456564</v>
      </c>
      <c r="E656" s="5">
        <v>91.165514612727577</v>
      </c>
      <c r="F656" s="5">
        <v>89.529564930530697</v>
      </c>
    </row>
    <row r="657" spans="1:6">
      <c r="A657" s="8">
        <v>42922</v>
      </c>
      <c r="B657" s="5">
        <v>63.323586090029373</v>
      </c>
      <c r="C657" s="5">
        <v>86.854957304335571</v>
      </c>
      <c r="D657" s="5">
        <v>83.031851097198711</v>
      </c>
      <c r="E657" s="5">
        <v>87.742053006964525</v>
      </c>
      <c r="F657" s="5">
        <v>89.818583079633115</v>
      </c>
    </row>
    <row r="658" spans="1:6">
      <c r="A658" s="8">
        <v>42923</v>
      </c>
      <c r="B658" s="5">
        <v>61.738625776464339</v>
      </c>
      <c r="C658" s="5">
        <v>86.133170955546063</v>
      </c>
      <c r="D658" s="5">
        <v>82.754057308677588</v>
      </c>
      <c r="E658" s="5">
        <v>87.108078635526923</v>
      </c>
      <c r="F658" s="5">
        <v>89.446988316501418</v>
      </c>
    </row>
    <row r="659" spans="1:6">
      <c r="A659" s="8">
        <v>42926</v>
      </c>
      <c r="B659" s="5">
        <v>61.854266657711591</v>
      </c>
      <c r="C659" s="5">
        <v>88.088008983517625</v>
      </c>
      <c r="D659" s="5">
        <v>82.340928084723089</v>
      </c>
      <c r="E659" s="5">
        <v>89.686241079373175</v>
      </c>
      <c r="F659" s="5">
        <v>88.951528632325832</v>
      </c>
    </row>
    <row r="660" spans="1:6">
      <c r="A660" s="8">
        <v>42927</v>
      </c>
      <c r="B660" s="5">
        <v>62.963058636729173</v>
      </c>
      <c r="C660" s="5">
        <v>91.636791865065959</v>
      </c>
      <c r="D660" s="5">
        <v>82.554615614354717</v>
      </c>
      <c r="E660" s="5">
        <v>90.531540241289989</v>
      </c>
      <c r="F660" s="5">
        <v>89.518554715326786</v>
      </c>
    </row>
    <row r="661" spans="1:6">
      <c r="A661" s="8">
        <v>42928</v>
      </c>
      <c r="B661" s="5">
        <v>62.949453827170679</v>
      </c>
      <c r="C661" s="5">
        <v>89.772177130693095</v>
      </c>
      <c r="D661" s="5">
        <v>83.801126203872585</v>
      </c>
      <c r="E661" s="5">
        <v>88.333762420306286</v>
      </c>
      <c r="F661" s="5">
        <v>89.730501358001916</v>
      </c>
    </row>
    <row r="662" spans="1:6">
      <c r="A662" s="8">
        <v>42929</v>
      </c>
      <c r="B662" s="5">
        <v>63.847371258031551</v>
      </c>
      <c r="C662" s="5">
        <v>89.050390781903602</v>
      </c>
      <c r="D662" s="5">
        <v>84.078919992393722</v>
      </c>
      <c r="E662" s="5">
        <v>83.769146945955526</v>
      </c>
      <c r="F662" s="5">
        <v>89.898407139861419</v>
      </c>
    </row>
    <row r="663" spans="1:6">
      <c r="A663" s="8">
        <v>42930</v>
      </c>
      <c r="B663" s="5">
        <v>64.704474260216941</v>
      </c>
      <c r="C663" s="5">
        <v>89.62180497469528</v>
      </c>
      <c r="D663" s="5">
        <v>83.452103238807581</v>
      </c>
      <c r="E663" s="5">
        <v>83.642352071668014</v>
      </c>
      <c r="F663" s="5">
        <v>90.495711314673102</v>
      </c>
    </row>
    <row r="664" spans="1:6">
      <c r="A664" s="8">
        <v>42933</v>
      </c>
      <c r="B664" s="5">
        <v>63.786149615018317</v>
      </c>
      <c r="C664" s="5">
        <v>90.824782222677783</v>
      </c>
      <c r="D664" s="5">
        <v>84.983530534500957</v>
      </c>
      <c r="E664" s="5">
        <v>85.544275185980823</v>
      </c>
      <c r="F664" s="5">
        <v>90.815007555586263</v>
      </c>
    </row>
    <row r="665" spans="1:6">
      <c r="A665" s="8">
        <v>42934</v>
      </c>
      <c r="B665" s="5">
        <v>64.289527568682729</v>
      </c>
      <c r="C665" s="5">
        <v>92.869843544248013</v>
      </c>
      <c r="D665" s="5">
        <v>84.627384651781583</v>
      </c>
      <c r="E665" s="5">
        <v>85.163890563118258</v>
      </c>
      <c r="F665" s="5">
        <v>91.004933767853586</v>
      </c>
    </row>
    <row r="666" spans="1:6">
      <c r="A666" s="8">
        <v>42935</v>
      </c>
      <c r="B666" s="5">
        <v>65.473146000272081</v>
      </c>
      <c r="C666" s="5">
        <v>92.208206057857637</v>
      </c>
      <c r="D666" s="5">
        <v>84.848195099067595</v>
      </c>
      <c r="E666" s="5">
        <v>85.037095688830746</v>
      </c>
      <c r="F666" s="5">
        <v>90.137879320546304</v>
      </c>
    </row>
    <row r="667" spans="1:6">
      <c r="A667" s="8">
        <v>42936</v>
      </c>
      <c r="B667" s="5">
        <v>64.949360832269889</v>
      </c>
      <c r="C667" s="5">
        <v>91.51649414026771</v>
      </c>
      <c r="D667" s="5">
        <v>84.477803381039422</v>
      </c>
      <c r="E667" s="5">
        <v>85.502010227884981</v>
      </c>
      <c r="F667" s="5">
        <v>89.859871386647754</v>
      </c>
    </row>
    <row r="668" spans="1:6">
      <c r="A668" s="8">
        <v>42937</v>
      </c>
      <c r="B668" s="5">
        <v>63.269166851795376</v>
      </c>
      <c r="C668" s="5">
        <v>89.321060662699665</v>
      </c>
      <c r="D668" s="5">
        <v>85.496380605616878</v>
      </c>
      <c r="E668" s="5">
        <v>84.403121317393143</v>
      </c>
      <c r="F668" s="5">
        <v>90.330558086614573</v>
      </c>
    </row>
    <row r="669" spans="1:6">
      <c r="A669" s="8">
        <v>42940</v>
      </c>
      <c r="B669" s="5">
        <v>64.228305925669488</v>
      </c>
      <c r="C669" s="5">
        <v>87.185776047530751</v>
      </c>
      <c r="D669" s="5">
        <v>85.475011852653722</v>
      </c>
      <c r="E669" s="5">
        <v>82.627993077367847</v>
      </c>
      <c r="F669" s="5">
        <v>90.751698818163831</v>
      </c>
    </row>
    <row r="670" spans="1:6">
      <c r="A670" s="8">
        <v>42941</v>
      </c>
      <c r="B670" s="5">
        <v>66.683974050978406</v>
      </c>
      <c r="C670" s="5">
        <v>88.53912545151104</v>
      </c>
      <c r="D670" s="5">
        <v>87.611887148970069</v>
      </c>
      <c r="E670" s="5">
        <v>80.13436054971325</v>
      </c>
      <c r="F670" s="5">
        <v>92.785836077084767</v>
      </c>
    </row>
    <row r="671" spans="1:6">
      <c r="A671" s="8">
        <v>42942</v>
      </c>
      <c r="B671" s="5">
        <v>67.466250600592048</v>
      </c>
      <c r="C671" s="5">
        <v>87.93763682751981</v>
      </c>
      <c r="D671" s="5">
        <v>88.865520656142323</v>
      </c>
      <c r="E671" s="5">
        <v>80.768334921150867</v>
      </c>
      <c r="F671" s="5">
        <v>93.493242403935483</v>
      </c>
    </row>
    <row r="672" spans="1:6">
      <c r="A672" s="8">
        <v>42943</v>
      </c>
      <c r="B672" s="5">
        <v>68.037652602048965</v>
      </c>
      <c r="C672" s="5">
        <v>89.290986231500099</v>
      </c>
      <c r="D672" s="5">
        <v>90.104908328005806</v>
      </c>
      <c r="E672" s="5">
        <v>81.106454585917589</v>
      </c>
      <c r="F672" s="5">
        <v>93.413418343707193</v>
      </c>
    </row>
    <row r="673" spans="1:6">
      <c r="A673" s="8">
        <v>42944</v>
      </c>
      <c r="B673" s="5">
        <v>68.955977247247588</v>
      </c>
      <c r="C673" s="5">
        <v>88.448902157912357</v>
      </c>
      <c r="D673" s="5">
        <v>89.506583245037234</v>
      </c>
      <c r="E673" s="5">
        <v>81.3177793763968</v>
      </c>
      <c r="F673" s="5">
        <v>92.846392260706224</v>
      </c>
    </row>
    <row r="674" spans="1:6">
      <c r="A674" s="8">
        <v>42947</v>
      </c>
      <c r="B674" s="5">
        <v>69.615810510834734</v>
      </c>
      <c r="C674" s="5">
        <v>84.02796077157673</v>
      </c>
      <c r="D674" s="5">
        <v>90.418316704798869</v>
      </c>
      <c r="E674" s="5">
        <v>80.218890465904948</v>
      </c>
      <c r="F674" s="5">
        <v>93.385892805697424</v>
      </c>
    </row>
    <row r="675" spans="1:6">
      <c r="A675" s="8">
        <v>42948</v>
      </c>
      <c r="B675" s="5">
        <v>68.153293483296196</v>
      </c>
      <c r="C675" s="5">
        <v>84.779821551565789</v>
      </c>
      <c r="D675" s="5">
        <v>89.755885362940802</v>
      </c>
      <c r="E675" s="5">
        <v>77.978847686825404</v>
      </c>
      <c r="F675" s="5">
        <v>93.052833795779392</v>
      </c>
    </row>
    <row r="676" spans="1:6">
      <c r="A676" s="8">
        <v>42949</v>
      </c>
      <c r="B676" s="5">
        <v>69.010396485481579</v>
      </c>
      <c r="C676" s="5">
        <v>84.539226101969277</v>
      </c>
      <c r="D676" s="5">
        <v>89.748762445286417</v>
      </c>
      <c r="E676" s="5">
        <v>77.89431777063372</v>
      </c>
      <c r="F676" s="5">
        <v>93.548293479954992</v>
      </c>
    </row>
    <row r="677" spans="1:6">
      <c r="A677" s="8">
        <v>42950</v>
      </c>
      <c r="B677" s="5">
        <v>68.330156007556681</v>
      </c>
      <c r="C677" s="5">
        <v>84.208407358774096</v>
      </c>
      <c r="D677" s="5">
        <v>89.606304092198656</v>
      </c>
      <c r="E677" s="5">
        <v>77.387138273483629</v>
      </c>
      <c r="F677" s="5">
        <v>93.421676005110115</v>
      </c>
    </row>
    <row r="678" spans="1:6">
      <c r="A678" s="8">
        <v>42951</v>
      </c>
      <c r="B678" s="5">
        <v>69.030803699819316</v>
      </c>
      <c r="C678" s="5">
        <v>83.426472147585486</v>
      </c>
      <c r="D678" s="5">
        <v>90.176137504549686</v>
      </c>
      <c r="E678" s="5">
        <v>76.879958776333552</v>
      </c>
      <c r="F678" s="5">
        <v>93.457459204522792</v>
      </c>
    </row>
    <row r="679" spans="1:6">
      <c r="A679" s="8">
        <v>42954</v>
      </c>
      <c r="B679" s="5">
        <v>68.853941175558859</v>
      </c>
      <c r="C679" s="5">
        <v>84.238481789973662</v>
      </c>
      <c r="D679" s="5">
        <v>90.218875010476012</v>
      </c>
      <c r="E679" s="5">
        <v>78.359232309687968</v>
      </c>
      <c r="F679" s="5">
        <v>94.82823099740861</v>
      </c>
    </row>
    <row r="680" spans="1:6">
      <c r="A680" s="8">
        <v>42955</v>
      </c>
      <c r="B680" s="5">
        <v>68.507018531817153</v>
      </c>
      <c r="C680" s="5">
        <v>84.870044845164472</v>
      </c>
      <c r="D680" s="5">
        <v>90.660495905048052</v>
      </c>
      <c r="E680" s="5">
        <v>77.260343399196117</v>
      </c>
      <c r="F680" s="5">
        <v>96.782544196101256</v>
      </c>
    </row>
    <row r="681" spans="1:6">
      <c r="A681" s="8">
        <v>42956</v>
      </c>
      <c r="B681" s="5">
        <v>69.316504700547782</v>
      </c>
      <c r="C681" s="5">
        <v>86.704585148337756</v>
      </c>
      <c r="D681" s="5">
        <v>92.099325271234392</v>
      </c>
      <c r="E681" s="5">
        <v>77.682992980154523</v>
      </c>
      <c r="F681" s="5">
        <v>96.611885860440779</v>
      </c>
    </row>
    <row r="682" spans="1:6">
      <c r="A682" s="8">
        <v>42957</v>
      </c>
      <c r="B682" s="5">
        <v>68.030850197269714</v>
      </c>
      <c r="C682" s="5">
        <v>89.772177130693095</v>
      </c>
      <c r="D682" s="5">
        <v>91.40840225875877</v>
      </c>
      <c r="E682" s="5">
        <v>74.470856164870654</v>
      </c>
      <c r="F682" s="5">
        <v>96.77153398089736</v>
      </c>
    </row>
    <row r="683" spans="1:6">
      <c r="A683" s="8">
        <v>42958</v>
      </c>
      <c r="B683" s="5">
        <v>68.411784864907659</v>
      </c>
      <c r="C683" s="5">
        <v>89.712028268293977</v>
      </c>
      <c r="D683" s="5">
        <v>90.510914634305905</v>
      </c>
      <c r="E683" s="5">
        <v>74.259531374391457</v>
      </c>
      <c r="F683" s="5">
        <v>96.372413679755908</v>
      </c>
    </row>
    <row r="684" spans="1:6">
      <c r="A684" s="8">
        <v>42961</v>
      </c>
      <c r="B684" s="5">
        <v>66.602345193627414</v>
      </c>
      <c r="C684" s="5">
        <v>88.990241919504484</v>
      </c>
      <c r="D684" s="5">
        <v>90.475300046033965</v>
      </c>
      <c r="E684" s="5">
        <v>74.555386081062338</v>
      </c>
      <c r="F684" s="5">
        <v>95.948520394405662</v>
      </c>
    </row>
    <row r="685" spans="1:6">
      <c r="A685" s="8">
        <v>42962</v>
      </c>
      <c r="B685" s="5">
        <v>66.711183670095394</v>
      </c>
      <c r="C685" s="5">
        <v>88.268455570714991</v>
      </c>
      <c r="D685" s="5">
        <v>90.916920940606019</v>
      </c>
      <c r="E685" s="5">
        <v>72.611198008653687</v>
      </c>
      <c r="F685" s="5">
        <v>96.485268385595887</v>
      </c>
    </row>
    <row r="686" spans="1:6">
      <c r="A686" s="8">
        <v>42963</v>
      </c>
      <c r="B686" s="5">
        <v>65.792859024896771</v>
      </c>
      <c r="C686" s="5">
        <v>86.915106166734702</v>
      </c>
      <c r="D686" s="5">
        <v>91.643458541353567</v>
      </c>
      <c r="E686" s="5">
        <v>70.878334726724233</v>
      </c>
      <c r="F686" s="5">
        <v>99.447016275445606</v>
      </c>
    </row>
    <row r="687" spans="1:6">
      <c r="A687" s="8">
        <v>42964</v>
      </c>
      <c r="B687" s="5">
        <v>66.27582976422346</v>
      </c>
      <c r="C687" s="5">
        <v>88.088008983517625</v>
      </c>
      <c r="D687" s="5">
        <v>92.028096094690511</v>
      </c>
      <c r="E687" s="5">
        <v>69.990770606711578</v>
      </c>
      <c r="F687" s="5">
        <v>98.318469217045617</v>
      </c>
    </row>
    <row r="688" spans="1:6">
      <c r="A688" s="8">
        <v>42965</v>
      </c>
      <c r="B688" s="5">
        <v>68.69068346085686</v>
      </c>
      <c r="C688" s="5">
        <v>87.005329460333371</v>
      </c>
      <c r="D688" s="5">
        <v>91.928375247529075</v>
      </c>
      <c r="E688" s="5">
        <v>70.328890271478301</v>
      </c>
      <c r="F688" s="5">
        <v>98.290943679035863</v>
      </c>
    </row>
    <row r="689" spans="1:6">
      <c r="A689" s="8">
        <v>42968</v>
      </c>
      <c r="B689" s="5">
        <v>67.078513528174838</v>
      </c>
      <c r="C689" s="5">
        <v>89.080465213103182</v>
      </c>
      <c r="D689" s="5">
        <v>92.804494119018784</v>
      </c>
      <c r="E689" s="5">
        <v>69.230001360986464</v>
      </c>
      <c r="F689" s="5">
        <v>99.320398800600714</v>
      </c>
    </row>
    <row r="690" spans="1:6">
      <c r="A690" s="8">
        <v>42969</v>
      </c>
      <c r="B690" s="5">
        <v>67.194154409422083</v>
      </c>
      <c r="C690" s="5">
        <v>88.38875329551324</v>
      </c>
      <c r="D690" s="5">
        <v>93.794579672978685</v>
      </c>
      <c r="E690" s="5">
        <v>68.004317576207086</v>
      </c>
      <c r="F690" s="5">
        <v>99.419490737435837</v>
      </c>
    </row>
    <row r="691" spans="1:6">
      <c r="A691" s="8">
        <v>42970</v>
      </c>
      <c r="B691" s="5">
        <v>68.085269435503704</v>
      </c>
      <c r="C691" s="5">
        <v>88.057934552318045</v>
      </c>
      <c r="D691" s="5">
        <v>93.3814504490242</v>
      </c>
      <c r="E691" s="5">
        <v>68.173377408590454</v>
      </c>
      <c r="F691" s="5">
        <v>99.579138857892417</v>
      </c>
    </row>
    <row r="692" spans="1:6">
      <c r="A692" s="8">
        <v>42971</v>
      </c>
      <c r="B692" s="5">
        <v>67.173747195084331</v>
      </c>
      <c r="C692" s="5">
        <v>88.689497607508855</v>
      </c>
      <c r="D692" s="5">
        <v>93.694858825817263</v>
      </c>
      <c r="E692" s="5">
        <v>69.145471444794779</v>
      </c>
      <c r="F692" s="5">
        <v>100.55904801103969</v>
      </c>
    </row>
    <row r="693" spans="1:6">
      <c r="A693" s="8">
        <v>42972</v>
      </c>
      <c r="B693" s="5">
        <v>67.561484267501527</v>
      </c>
      <c r="C693" s="5">
        <v>86.97525502913382</v>
      </c>
      <c r="D693" s="5">
        <v>95.646538263119524</v>
      </c>
      <c r="E693" s="5">
        <v>69.230001360986464</v>
      </c>
      <c r="F693" s="5">
        <v>99.400222860829018</v>
      </c>
    </row>
    <row r="694" spans="1:6">
      <c r="A694" s="8">
        <v>42975</v>
      </c>
      <c r="B694" s="5">
        <v>66.588740384068913</v>
      </c>
      <c r="C694" s="5">
        <v>87.967711258719362</v>
      </c>
      <c r="D694" s="5">
        <v>95.646538263119524</v>
      </c>
      <c r="E694" s="5">
        <v>67.623932953344521</v>
      </c>
      <c r="F694" s="5">
        <v>99.400222860829018</v>
      </c>
    </row>
    <row r="695" spans="1:6">
      <c r="A695" s="8">
        <v>42976</v>
      </c>
      <c r="B695" s="5">
        <v>66.520716336276422</v>
      </c>
      <c r="C695" s="5">
        <v>89.050390781903602</v>
      </c>
      <c r="D695" s="5">
        <v>96.828942593747897</v>
      </c>
      <c r="E695" s="5">
        <v>68.08884749239877</v>
      </c>
      <c r="F695" s="5">
        <v>101.02973471100654</v>
      </c>
    </row>
    <row r="696" spans="1:6">
      <c r="A696" s="8">
        <v>42977</v>
      </c>
      <c r="B696" s="5">
        <v>65.486750809830568</v>
      </c>
      <c r="C696" s="5">
        <v>88.38875329551324</v>
      </c>
      <c r="D696" s="5">
        <v>96.230617510779311</v>
      </c>
      <c r="E696" s="5">
        <v>68.215642366686296</v>
      </c>
      <c r="F696" s="5">
        <v>100.59758376425339</v>
      </c>
    </row>
    <row r="697" spans="1:6">
      <c r="A697" s="8">
        <v>42978</v>
      </c>
      <c r="B697" s="5">
        <v>67.779161220437487</v>
      </c>
      <c r="C697" s="5">
        <v>91.426270846669027</v>
      </c>
      <c r="D697" s="5">
        <v>96.757713417204016</v>
      </c>
      <c r="E697" s="5">
        <v>69.356796235273976</v>
      </c>
      <c r="F697" s="5">
        <v>101.56097759459482</v>
      </c>
    </row>
    <row r="698" spans="1:6">
      <c r="A698" s="8">
        <v>42979</v>
      </c>
      <c r="B698" s="5">
        <v>67.81997564911299</v>
      </c>
      <c r="C698" s="5">
        <v>92.328503782655886</v>
      </c>
      <c r="D698" s="5">
        <v>96.529780052263604</v>
      </c>
      <c r="E698" s="5">
        <v>71.08965951720343</v>
      </c>
      <c r="F698" s="5">
        <v>102.42252693430017</v>
      </c>
    </row>
    <row r="699" spans="1:6">
      <c r="A699" s="8">
        <v>42982</v>
      </c>
      <c r="B699" s="5">
        <v>67.452645791033532</v>
      </c>
      <c r="C699" s="5">
        <v>92.328503782655886</v>
      </c>
      <c r="D699" s="5">
        <v>97.911626077214848</v>
      </c>
      <c r="E699" s="5">
        <v>71.08965951720343</v>
      </c>
      <c r="F699" s="5">
        <v>102.42252693430017</v>
      </c>
    </row>
    <row r="700" spans="1:6">
      <c r="A700" s="8">
        <v>42983</v>
      </c>
      <c r="B700" s="5">
        <v>69.08522293805332</v>
      </c>
      <c r="C700" s="5">
        <v>89.381209525098797</v>
      </c>
      <c r="D700" s="5">
        <v>98.353246971786888</v>
      </c>
      <c r="E700" s="5">
        <v>72.780257841037042</v>
      </c>
      <c r="F700" s="5">
        <v>101.80044977527969</v>
      </c>
    </row>
    <row r="701" spans="1:6">
      <c r="A701" s="8">
        <v>42984</v>
      </c>
      <c r="B701" s="5">
        <v>70.057966821485934</v>
      </c>
      <c r="C701" s="5">
        <v>90.223293598686539</v>
      </c>
      <c r="D701" s="5">
        <v>97.783413559435857</v>
      </c>
      <c r="E701" s="5">
        <v>71.30098430768264</v>
      </c>
      <c r="F701" s="5">
        <v>101.81696509808553</v>
      </c>
    </row>
    <row r="702" spans="1:6">
      <c r="A702" s="8">
        <v>42985</v>
      </c>
      <c r="B702" s="5">
        <v>70.309655798318147</v>
      </c>
      <c r="C702" s="5">
        <v>89.651879405894846</v>
      </c>
      <c r="D702" s="5">
        <v>97.477128100297179</v>
      </c>
      <c r="E702" s="5">
        <v>69.906240690519908</v>
      </c>
      <c r="F702" s="5">
        <v>101.94358257293041</v>
      </c>
    </row>
    <row r="703" spans="1:6">
      <c r="A703" s="8">
        <v>42986</v>
      </c>
      <c r="B703" s="5">
        <v>68.745102699090864</v>
      </c>
      <c r="C703" s="5">
        <v>86.915106166734702</v>
      </c>
      <c r="D703" s="5">
        <v>96.586763393498714</v>
      </c>
      <c r="E703" s="5">
        <v>69.94850564861575</v>
      </c>
      <c r="F703" s="5">
        <v>99.62317971870803</v>
      </c>
    </row>
    <row r="704" spans="1:6">
      <c r="A704" s="8">
        <v>42989</v>
      </c>
      <c r="B704" s="5">
        <v>69.268887867093042</v>
      </c>
      <c r="C704" s="5">
        <v>88.719572038708421</v>
      </c>
      <c r="D704" s="5">
        <v>95.974192475221358</v>
      </c>
      <c r="E704" s="5">
        <v>69.694915900040698</v>
      </c>
      <c r="F704" s="5">
        <v>100.66364505547678</v>
      </c>
    </row>
    <row r="705" spans="1:6">
      <c r="A705" s="8">
        <v>42990</v>
      </c>
      <c r="B705" s="5">
        <v>69.609008106055498</v>
      </c>
      <c r="C705" s="5">
        <v>90.25336802988609</v>
      </c>
      <c r="D705" s="5">
        <v>94.043881790882267</v>
      </c>
      <c r="E705" s="5">
        <v>70.920599684820075</v>
      </c>
      <c r="F705" s="5">
        <v>100.53152247302997</v>
      </c>
    </row>
    <row r="706" spans="1:6">
      <c r="A706" s="8">
        <v>42991</v>
      </c>
      <c r="B706" s="5">
        <v>70.881057799775064</v>
      </c>
      <c r="C706" s="5">
        <v>91.967610608261126</v>
      </c>
      <c r="D706" s="5">
        <v>92.982567060378472</v>
      </c>
      <c r="E706" s="5">
        <v>71.131924475299272</v>
      </c>
      <c r="F706" s="5">
        <v>98.893752961449493</v>
      </c>
    </row>
    <row r="707" spans="1:6">
      <c r="A707" s="8">
        <v>42992</v>
      </c>
      <c r="B707" s="5">
        <v>71.411645372556492</v>
      </c>
      <c r="C707" s="5">
        <v>92.328503782655886</v>
      </c>
      <c r="D707" s="5">
        <v>91.436893929376325</v>
      </c>
      <c r="E707" s="5">
        <v>72.399873218174477</v>
      </c>
      <c r="F707" s="5">
        <v>98.323974324647565</v>
      </c>
    </row>
    <row r="708" spans="1:6">
      <c r="A708" s="8">
        <v>42993</v>
      </c>
      <c r="B708" s="5">
        <v>71.554495872920725</v>
      </c>
      <c r="C708" s="5">
        <v>90.945079947476032</v>
      </c>
      <c r="D708" s="5">
        <v>91.985358588764186</v>
      </c>
      <c r="E708" s="5">
        <v>75.907864740129227</v>
      </c>
      <c r="F708" s="5">
        <v>98.384530508269023</v>
      </c>
    </row>
    <row r="709" spans="1:6">
      <c r="A709" s="8">
        <v>42996</v>
      </c>
      <c r="B709" s="5">
        <v>71.418447777335743</v>
      </c>
      <c r="C709" s="5">
        <v>94.614160553822614</v>
      </c>
      <c r="D709" s="5">
        <v>92.412733648027455</v>
      </c>
      <c r="E709" s="5">
        <v>74.97803566202073</v>
      </c>
      <c r="F709" s="5">
        <v>98.96807191407585</v>
      </c>
    </row>
    <row r="710" spans="1:6">
      <c r="A710" s="8">
        <v>42997</v>
      </c>
      <c r="B710" s="5">
        <v>71.003501085801545</v>
      </c>
      <c r="C710" s="5">
        <v>93.892374205033107</v>
      </c>
      <c r="D710" s="5">
        <v>92.483962824571336</v>
      </c>
      <c r="E710" s="5">
        <v>74.89350574582906</v>
      </c>
      <c r="F710" s="5">
        <v>99.67823079472754</v>
      </c>
    </row>
    <row r="711" spans="1:6">
      <c r="A711" s="8">
        <v>42998</v>
      </c>
      <c r="B711" s="5">
        <v>72.166712303053131</v>
      </c>
      <c r="C711" s="5">
        <v>93.050290131445379</v>
      </c>
      <c r="D711" s="5">
        <v>92.88284621321705</v>
      </c>
      <c r="E711" s="5">
        <v>76.034659614416753</v>
      </c>
      <c r="F711" s="5">
        <v>100.77649976131677</v>
      </c>
    </row>
    <row r="712" spans="1:6">
      <c r="A712" s="8">
        <v>42999</v>
      </c>
      <c r="B712" s="5">
        <v>72.187119517390883</v>
      </c>
      <c r="C712" s="5">
        <v>88.599274313910186</v>
      </c>
      <c r="D712" s="5">
        <v>91.280189740979793</v>
      </c>
      <c r="E712" s="5">
        <v>76.499574153471002</v>
      </c>
      <c r="F712" s="5">
        <v>100.28929773854412</v>
      </c>
    </row>
    <row r="713" spans="1:6">
      <c r="A713" s="8">
        <v>43000</v>
      </c>
      <c r="B713" s="5">
        <v>72.751719114068564</v>
      </c>
      <c r="C713" s="5">
        <v>88.990241919504484</v>
      </c>
      <c r="D713" s="5">
        <v>91.244575152707853</v>
      </c>
      <c r="E713" s="5">
        <v>75.992394656320911</v>
      </c>
      <c r="F713" s="5">
        <v>99.273605385984141</v>
      </c>
    </row>
    <row r="714" spans="1:6">
      <c r="A714" s="8">
        <v>43003</v>
      </c>
      <c r="B714" s="5">
        <v>75.357040144520937</v>
      </c>
      <c r="C714" s="5">
        <v>87.787264671521996</v>
      </c>
      <c r="D714" s="5">
        <v>91.401279341104384</v>
      </c>
      <c r="E714" s="5">
        <v>76.75316390204604</v>
      </c>
      <c r="F714" s="5">
        <v>99.33140901580461</v>
      </c>
    </row>
    <row r="715" spans="1:6">
      <c r="A715" s="8">
        <v>43004</v>
      </c>
      <c r="B715" s="5">
        <v>74.710811690492278</v>
      </c>
      <c r="C715" s="5">
        <v>87.75719024032243</v>
      </c>
      <c r="D715" s="5">
        <v>91.501000188265806</v>
      </c>
      <c r="E715" s="5">
        <v>76.710898943950198</v>
      </c>
      <c r="F715" s="5">
        <v>98.742362502395849</v>
      </c>
    </row>
    <row r="716" spans="1:6">
      <c r="A716" s="8">
        <v>43005</v>
      </c>
      <c r="B716" s="5">
        <v>74.574763594907296</v>
      </c>
      <c r="C716" s="5">
        <v>89.441358387497928</v>
      </c>
      <c r="D716" s="5">
        <v>91.543737694192146</v>
      </c>
      <c r="E716" s="5">
        <v>78.021112644921246</v>
      </c>
      <c r="F716" s="5">
        <v>98.769888040405604</v>
      </c>
    </row>
    <row r="717" spans="1:6">
      <c r="A717" s="8">
        <v>43006</v>
      </c>
      <c r="B717" s="5">
        <v>74.091792855580621</v>
      </c>
      <c r="C717" s="5">
        <v>90.734558929079085</v>
      </c>
      <c r="D717" s="5">
        <v>91.244575152707853</v>
      </c>
      <c r="E717" s="5">
        <v>76.922223734429394</v>
      </c>
      <c r="F717" s="5">
        <v>99.595654180698261</v>
      </c>
    </row>
    <row r="718" spans="1:6">
      <c r="A718" s="8">
        <v>43007</v>
      </c>
      <c r="B718" s="5">
        <v>73.602019711474682</v>
      </c>
      <c r="C718" s="5">
        <v>90.43381461708347</v>
      </c>
      <c r="D718" s="5">
        <v>92.3842419774099</v>
      </c>
      <c r="E718" s="5">
        <v>75.781069865841715</v>
      </c>
      <c r="F718" s="5">
        <v>99.03688575910023</v>
      </c>
    </row>
    <row r="719" spans="1:6">
      <c r="A719" s="8">
        <v>43010</v>
      </c>
      <c r="B719" s="5">
        <v>72.520437351574088</v>
      </c>
      <c r="C719" s="5">
        <v>87.697041377923313</v>
      </c>
      <c r="D719" s="5">
        <v>91.95686691814663</v>
      </c>
      <c r="E719" s="5">
        <v>75.18936045249994</v>
      </c>
      <c r="F719" s="5">
        <v>99.408480522231926</v>
      </c>
    </row>
    <row r="720" spans="1:6">
      <c r="A720" s="8">
        <v>43011</v>
      </c>
      <c r="B720" s="5">
        <v>72.248341160404124</v>
      </c>
      <c r="C720" s="5">
        <v>87.065478322732503</v>
      </c>
      <c r="D720" s="5">
        <v>91.842900235676424</v>
      </c>
      <c r="E720" s="5">
        <v>75.738804907745873</v>
      </c>
      <c r="F720" s="5">
        <v>100.50399693502018</v>
      </c>
    </row>
    <row r="721" spans="1:6">
      <c r="A721" s="8">
        <v>43012</v>
      </c>
      <c r="B721" s="5">
        <v>71.969442564454909</v>
      </c>
      <c r="C721" s="5">
        <v>88.418827726712806</v>
      </c>
      <c r="D721" s="5">
        <v>91.928375247529075</v>
      </c>
      <c r="E721" s="5">
        <v>74.724445913445706</v>
      </c>
      <c r="F721" s="5">
        <v>101.11506387883678</v>
      </c>
    </row>
    <row r="722" spans="1:6">
      <c r="A722" s="8">
        <v>43013</v>
      </c>
      <c r="B722" s="5">
        <v>73.384342758538708</v>
      </c>
      <c r="C722" s="5">
        <v>87.907562396320245</v>
      </c>
      <c r="D722" s="5">
        <v>92.754633695438073</v>
      </c>
      <c r="E722" s="5">
        <v>74.513121122966496</v>
      </c>
      <c r="F722" s="5">
        <v>102.35646564307675</v>
      </c>
    </row>
    <row r="723" spans="1:6">
      <c r="A723" s="8">
        <v>43014</v>
      </c>
      <c r="B723" s="5">
        <v>71.38443575343949</v>
      </c>
      <c r="C723" s="5">
        <v>86.103096524346512</v>
      </c>
      <c r="D723" s="5">
        <v>94.578100614961343</v>
      </c>
      <c r="E723" s="5">
        <v>74.97803566202073</v>
      </c>
      <c r="F723" s="5">
        <v>101.49766885717237</v>
      </c>
    </row>
    <row r="724" spans="1:6">
      <c r="A724" s="8">
        <v>43017</v>
      </c>
      <c r="B724" s="5">
        <v>71.608915111154715</v>
      </c>
      <c r="C724" s="5">
        <v>85.200863588359653</v>
      </c>
      <c r="D724" s="5">
        <v>94.122233885080533</v>
      </c>
      <c r="E724" s="5">
        <v>73.710086919145539</v>
      </c>
      <c r="F724" s="5">
        <v>101.99863364894992</v>
      </c>
    </row>
    <row r="725" spans="1:6">
      <c r="A725" s="8">
        <v>43018</v>
      </c>
      <c r="B725" s="5">
        <v>73.064629733914018</v>
      </c>
      <c r="C725" s="5">
        <v>86.945180597934254</v>
      </c>
      <c r="D725" s="5">
        <v>94.606592285578898</v>
      </c>
      <c r="E725" s="5">
        <v>73.583292044858013</v>
      </c>
      <c r="F725" s="5">
        <v>102.83265745064551</v>
      </c>
    </row>
    <row r="726" spans="1:6">
      <c r="A726" s="8">
        <v>43019</v>
      </c>
      <c r="B726" s="5">
        <v>73.384342758538708</v>
      </c>
      <c r="C726" s="5">
        <v>86.885031735535122</v>
      </c>
      <c r="D726" s="5">
        <v>95.233409039165025</v>
      </c>
      <c r="E726" s="5">
        <v>73.24517238009129</v>
      </c>
      <c r="F726" s="5">
        <v>102.46381524131478</v>
      </c>
    </row>
    <row r="727" spans="1:6">
      <c r="A727" s="8">
        <v>43020</v>
      </c>
      <c r="B727" s="5">
        <v>72.717707090172311</v>
      </c>
      <c r="C727" s="5">
        <v>89.892474855491344</v>
      </c>
      <c r="D727" s="5">
        <v>97.056875958688309</v>
      </c>
      <c r="E727" s="5">
        <v>72.780257841037042</v>
      </c>
      <c r="F727" s="5">
        <v>103.57309442310793</v>
      </c>
    </row>
    <row r="728" spans="1:6">
      <c r="A728" s="8">
        <v>43021</v>
      </c>
      <c r="B728" s="5">
        <v>73.819696664410657</v>
      </c>
      <c r="C728" s="5">
        <v>90.223293598686539</v>
      </c>
      <c r="D728" s="5">
        <v>97.697938547583206</v>
      </c>
      <c r="E728" s="5">
        <v>74.301796332487299</v>
      </c>
      <c r="F728" s="5">
        <v>103.32536458102012</v>
      </c>
    </row>
    <row r="729" spans="1:6">
      <c r="A729" s="8">
        <v>43024</v>
      </c>
      <c r="B729" s="5">
        <v>74.683602071375276</v>
      </c>
      <c r="C729" s="5">
        <v>88.599274313910186</v>
      </c>
      <c r="D729" s="5">
        <v>100.6183347858822</v>
      </c>
      <c r="E729" s="5">
        <v>73.794616835337209</v>
      </c>
      <c r="F729" s="5">
        <v>104.84202172535765</v>
      </c>
    </row>
    <row r="730" spans="1:6">
      <c r="A730" s="8">
        <v>43025</v>
      </c>
      <c r="B730" s="5">
        <v>74.874069405194248</v>
      </c>
      <c r="C730" s="5">
        <v>89.080465213103182</v>
      </c>
      <c r="D730" s="5">
        <v>100.37615558563301</v>
      </c>
      <c r="E730" s="5">
        <v>73.498762128666328</v>
      </c>
      <c r="F730" s="5">
        <v>103.55107399270014</v>
      </c>
    </row>
    <row r="731" spans="1:6">
      <c r="A731" s="8">
        <v>43026</v>
      </c>
      <c r="B731" s="5">
        <v>75.152968001143464</v>
      </c>
      <c r="C731" s="5">
        <v>85.832426643550448</v>
      </c>
      <c r="D731" s="5">
        <v>99.314840855129233</v>
      </c>
      <c r="E731" s="5">
        <v>72.695727924845372</v>
      </c>
      <c r="F731" s="5">
        <v>103.2648083973987</v>
      </c>
    </row>
    <row r="732" spans="1:6">
      <c r="A732" s="8">
        <v>43027</v>
      </c>
      <c r="B732" s="5">
        <v>74.050978426905118</v>
      </c>
      <c r="C732" s="5">
        <v>86.403840836342141</v>
      </c>
      <c r="D732" s="5">
        <v>98.581180336727286</v>
      </c>
      <c r="E732" s="5">
        <v>73.160642463899606</v>
      </c>
      <c r="F732" s="5">
        <v>103.50703313188454</v>
      </c>
    </row>
    <row r="733" spans="1:6">
      <c r="A733" s="8">
        <v>43028</v>
      </c>
      <c r="B733" s="5">
        <v>74.601973214024298</v>
      </c>
      <c r="C733" s="5">
        <v>87.666966946723747</v>
      </c>
      <c r="D733" s="5">
        <v>99.841936761553939</v>
      </c>
      <c r="E733" s="5">
        <v>72.019488595311927</v>
      </c>
      <c r="F733" s="5">
        <v>103.05836686232553</v>
      </c>
    </row>
    <row r="734" spans="1:6">
      <c r="A734" s="8">
        <v>43031</v>
      </c>
      <c r="B734" s="5">
        <v>74.193828927269351</v>
      </c>
      <c r="C734" s="5">
        <v>89.952623717890475</v>
      </c>
      <c r="D734" s="5">
        <v>99.136767913769546</v>
      </c>
      <c r="E734" s="5">
        <v>73.836881793433051</v>
      </c>
      <c r="F734" s="5">
        <v>103.68594912894793</v>
      </c>
    </row>
    <row r="735" spans="1:6">
      <c r="A735" s="8">
        <v>43032</v>
      </c>
      <c r="B735" s="5">
        <v>75.112153572467975</v>
      </c>
      <c r="C735" s="5">
        <v>89.441358387497928</v>
      </c>
      <c r="D735" s="5">
        <v>100.76791605662436</v>
      </c>
      <c r="E735" s="5">
        <v>74.048206583912261</v>
      </c>
      <c r="F735" s="5">
        <v>104.354819702585</v>
      </c>
    </row>
    <row r="736" spans="1:6">
      <c r="A736" s="8">
        <v>43033</v>
      </c>
      <c r="B736" s="5">
        <v>74.874069405194248</v>
      </c>
      <c r="C736" s="5">
        <v>87.787264671521996</v>
      </c>
      <c r="D736" s="5">
        <v>99.300595019820463</v>
      </c>
      <c r="E736" s="5">
        <v>73.625557002953855</v>
      </c>
      <c r="F736" s="5">
        <v>104.76770277273133</v>
      </c>
    </row>
    <row r="737" spans="1:6">
      <c r="A737" s="8">
        <v>43034</v>
      </c>
      <c r="B737" s="5">
        <v>76.0576878367836</v>
      </c>
      <c r="C737" s="5">
        <v>86.915106166734702</v>
      </c>
      <c r="D737" s="5">
        <v>99.222242925622197</v>
      </c>
      <c r="E737" s="5">
        <v>72.991582631516252</v>
      </c>
      <c r="F737" s="5">
        <v>104.72366191191571</v>
      </c>
    </row>
    <row r="738" spans="1:6">
      <c r="A738" s="8">
        <v>43035</v>
      </c>
      <c r="B738" s="5">
        <v>77.710672198141111</v>
      </c>
      <c r="C738" s="5">
        <v>82.76483466119511</v>
      </c>
      <c r="D738" s="5">
        <v>97.320423911900662</v>
      </c>
      <c r="E738" s="5">
        <v>72.230813385791123</v>
      </c>
      <c r="F738" s="5">
        <v>102.88495597286405</v>
      </c>
    </row>
    <row r="739" spans="1:6">
      <c r="A739" s="8">
        <v>43038</v>
      </c>
      <c r="B739" s="5">
        <v>78.084804460999806</v>
      </c>
      <c r="C739" s="5">
        <v>89.20076293790143</v>
      </c>
      <c r="D739" s="5">
        <v>97.19933431177607</v>
      </c>
      <c r="E739" s="5">
        <v>71.808163804832716</v>
      </c>
      <c r="F739" s="5">
        <v>103.17122156816552</v>
      </c>
    </row>
    <row r="740" spans="1:6">
      <c r="A740" s="8">
        <v>43039</v>
      </c>
      <c r="B740" s="5">
        <v>78.445331914299999</v>
      </c>
      <c r="C740" s="5">
        <v>87.095552753932054</v>
      </c>
      <c r="D740" s="5">
        <v>96.900171770291777</v>
      </c>
      <c r="E740" s="5">
        <v>70.751539852436707</v>
      </c>
      <c r="F740" s="5">
        <v>103.52079590088941</v>
      </c>
    </row>
    <row r="741" spans="1:6">
      <c r="A741" s="8">
        <v>43040</v>
      </c>
      <c r="B741" s="5">
        <v>78.078002056220555</v>
      </c>
      <c r="C741" s="5">
        <v>87.005329460333371</v>
      </c>
      <c r="D741" s="5">
        <v>98.552688666109745</v>
      </c>
      <c r="E741" s="5">
        <v>70.667009936245023</v>
      </c>
      <c r="F741" s="5">
        <v>104.97414430780449</v>
      </c>
    </row>
    <row r="742" spans="1:6">
      <c r="A742" s="8">
        <v>43041</v>
      </c>
      <c r="B742" s="5">
        <v>78.343295842611269</v>
      </c>
      <c r="C742" s="5">
        <v>88.268455570714991</v>
      </c>
      <c r="D742" s="5">
        <v>97.655201041656881</v>
      </c>
      <c r="E742" s="5">
        <v>72.019488595311927</v>
      </c>
      <c r="F742" s="5">
        <v>104.44014887041524</v>
      </c>
    </row>
    <row r="743" spans="1:6">
      <c r="A743" s="8">
        <v>43042</v>
      </c>
      <c r="B743" s="5">
        <v>80.037094632644283</v>
      </c>
      <c r="C743" s="5">
        <v>89.742102699493543</v>
      </c>
      <c r="D743" s="5">
        <v>98.502828242529034</v>
      </c>
      <c r="E743" s="5">
        <v>71.977223637216085</v>
      </c>
      <c r="F743" s="5">
        <v>104.35206714878402</v>
      </c>
    </row>
    <row r="744" spans="1:6">
      <c r="A744" s="8">
        <v>43045</v>
      </c>
      <c r="B744" s="5">
        <v>82.635613258317406</v>
      </c>
      <c r="C744" s="5">
        <v>94.253267379427868</v>
      </c>
      <c r="D744" s="5">
        <v>98.331878218823718</v>
      </c>
      <c r="E744" s="5">
        <v>72.822522799132884</v>
      </c>
      <c r="F744" s="5">
        <v>104.86404215576547</v>
      </c>
    </row>
    <row r="745" spans="1:6">
      <c r="A745" s="8">
        <v>43046</v>
      </c>
      <c r="B745" s="5">
        <v>82.193456947666235</v>
      </c>
      <c r="C745" s="5">
        <v>94.794607141019995</v>
      </c>
      <c r="D745" s="5">
        <v>97.769167724127087</v>
      </c>
      <c r="E745" s="5">
        <v>72.230813385791123</v>
      </c>
      <c r="F745" s="5">
        <v>102.92073917227673</v>
      </c>
    </row>
    <row r="746" spans="1:6">
      <c r="A746" s="8">
        <v>43047</v>
      </c>
      <c r="B746" s="5">
        <v>81.792115065690538</v>
      </c>
      <c r="C746" s="5">
        <v>95.486319058609908</v>
      </c>
      <c r="D746" s="5">
        <v>97.042630123379524</v>
      </c>
      <c r="E746" s="5">
        <v>72.146283469599439</v>
      </c>
      <c r="F746" s="5">
        <v>102.95376981788844</v>
      </c>
    </row>
    <row r="747" spans="1:6">
      <c r="A747" s="8">
        <v>43048</v>
      </c>
      <c r="B747" s="5">
        <v>82.227468971562473</v>
      </c>
      <c r="C747" s="5">
        <v>96.238179838598967</v>
      </c>
      <c r="D747" s="5">
        <v>96.544025887572388</v>
      </c>
      <c r="E747" s="5">
        <v>72.526668092462003</v>
      </c>
      <c r="F747" s="5">
        <v>102.17754964601333</v>
      </c>
    </row>
    <row r="748" spans="1:6">
      <c r="A748" s="8">
        <v>43049</v>
      </c>
      <c r="B748" s="5">
        <v>81.785312660911288</v>
      </c>
      <c r="C748" s="5">
        <v>96.629147444193279</v>
      </c>
      <c r="D748" s="5">
        <v>96.828942593747897</v>
      </c>
      <c r="E748" s="5">
        <v>72.94931767342041</v>
      </c>
      <c r="F748" s="5">
        <v>102.27388902904748</v>
      </c>
    </row>
    <row r="749" spans="1:6">
      <c r="A749" s="8">
        <v>43052</v>
      </c>
      <c r="B749" s="5">
        <v>81.356761159818589</v>
      </c>
      <c r="C749" s="5">
        <v>95.24572360901341</v>
      </c>
      <c r="D749" s="5">
        <v>96.415813369793398</v>
      </c>
      <c r="E749" s="5">
        <v>71.723633888641032</v>
      </c>
      <c r="F749" s="5">
        <v>103.26205584359769</v>
      </c>
    </row>
    <row r="750" spans="1:6">
      <c r="A750" s="8">
        <v>43053</v>
      </c>
      <c r="B750" s="5">
        <v>79.370458964277873</v>
      </c>
      <c r="C750" s="5">
        <v>93.290885581041877</v>
      </c>
      <c r="D750" s="5">
        <v>97.192211394121671</v>
      </c>
      <c r="E750" s="5">
        <v>72.357608260078649</v>
      </c>
      <c r="F750" s="5">
        <v>101.18938283146311</v>
      </c>
    </row>
    <row r="751" spans="1:6">
      <c r="A751" s="8">
        <v>43054</v>
      </c>
      <c r="B751" s="5">
        <v>79.499704655083619</v>
      </c>
      <c r="C751" s="5">
        <v>92.629248094651501</v>
      </c>
      <c r="D751" s="5">
        <v>95.667907016082694</v>
      </c>
      <c r="E751" s="5">
        <v>71.005129601011745</v>
      </c>
      <c r="F751" s="5">
        <v>101.50317396477433</v>
      </c>
    </row>
    <row r="752" spans="1:6">
      <c r="A752" s="8">
        <v>43055</v>
      </c>
      <c r="B752" s="5">
        <v>79.043943534873918</v>
      </c>
      <c r="C752" s="5">
        <v>91.817238452263325</v>
      </c>
      <c r="D752" s="5">
        <v>96.358830028558302</v>
      </c>
      <c r="E752" s="5">
        <v>71.258719349586798</v>
      </c>
      <c r="F752" s="5">
        <v>100.90036468236067</v>
      </c>
    </row>
    <row r="753" spans="1:6">
      <c r="A753" s="8">
        <v>43056</v>
      </c>
      <c r="B753" s="5">
        <v>80.860185610933428</v>
      </c>
      <c r="C753" s="5">
        <v>93.140513425044063</v>
      </c>
      <c r="D753" s="5">
        <v>95.853102875096766</v>
      </c>
      <c r="E753" s="5">
        <v>72.230813385791123</v>
      </c>
      <c r="F753" s="5">
        <v>101.53345205658506</v>
      </c>
    </row>
    <row r="754" spans="1:6">
      <c r="A754" s="8">
        <v>43059</v>
      </c>
      <c r="B754" s="5">
        <v>80.309190823814248</v>
      </c>
      <c r="C754" s="5">
        <v>91.636791865065959</v>
      </c>
      <c r="D754" s="5">
        <v>96.187880004852985</v>
      </c>
      <c r="E754" s="5">
        <v>71.343249265778468</v>
      </c>
      <c r="F754" s="5">
        <v>101.62703888581821</v>
      </c>
    </row>
    <row r="755" spans="1:6">
      <c r="A755" s="8">
        <v>43060</v>
      </c>
      <c r="B755" s="5">
        <v>81.105072182986376</v>
      </c>
      <c r="C755" s="5">
        <v>90.734558929079085</v>
      </c>
      <c r="D755" s="5">
        <v>97.270563488319937</v>
      </c>
      <c r="E755" s="5">
        <v>71.808163804832716</v>
      </c>
      <c r="F755" s="5">
        <v>102.35096053547478</v>
      </c>
    </row>
    <row r="756" spans="1:6">
      <c r="A756" s="8">
        <v>43061</v>
      </c>
      <c r="B756" s="5">
        <v>82.383924281485193</v>
      </c>
      <c r="C756" s="5">
        <v>89.260911800300548</v>
      </c>
      <c r="D756" s="5">
        <v>97.904503159560448</v>
      </c>
      <c r="E756" s="5">
        <v>71.470044140065994</v>
      </c>
      <c r="F756" s="5">
        <v>103.11617049214601</v>
      </c>
    </row>
    <row r="757" spans="1:6">
      <c r="A757" s="8">
        <v>43062</v>
      </c>
      <c r="B757" s="5">
        <v>82.465553138836185</v>
      </c>
      <c r="C757" s="5">
        <v>89.260911800300548</v>
      </c>
      <c r="D757" s="5">
        <v>98.232157371662296</v>
      </c>
      <c r="E757" s="5">
        <v>71.470044140065994</v>
      </c>
      <c r="F757" s="5">
        <v>103.11617049214601</v>
      </c>
    </row>
    <row r="758" spans="1:6">
      <c r="A758" s="8">
        <v>43063</v>
      </c>
      <c r="B758" s="5">
        <v>83.213817664553574</v>
      </c>
      <c r="C758" s="5">
        <v>84.599374964368408</v>
      </c>
      <c r="D758" s="5">
        <v>99.257857513894137</v>
      </c>
      <c r="E758" s="5">
        <v>70.286625313382473</v>
      </c>
      <c r="F758" s="5">
        <v>104.016255585065</v>
      </c>
    </row>
    <row r="759" spans="1:6">
      <c r="A759" s="8">
        <v>43066</v>
      </c>
      <c r="B759" s="5">
        <v>82.710439710889162</v>
      </c>
      <c r="C759" s="5">
        <v>88.057934552318045</v>
      </c>
      <c r="D759" s="5">
        <v>98.182296948081586</v>
      </c>
      <c r="E759" s="5">
        <v>69.230001360986464</v>
      </c>
      <c r="F759" s="5">
        <v>103.16021135296161</v>
      </c>
    </row>
    <row r="760" spans="1:6">
      <c r="A760" s="8">
        <v>43067</v>
      </c>
      <c r="B760" s="5">
        <v>82.343109852809718</v>
      </c>
      <c r="C760" s="5">
        <v>92.448801507454121</v>
      </c>
      <c r="D760" s="5">
        <v>96.871680099674222</v>
      </c>
      <c r="E760" s="5">
        <v>69.44132615146566</v>
      </c>
      <c r="F760" s="5">
        <v>101.4178447969441</v>
      </c>
    </row>
    <row r="761" spans="1:6">
      <c r="A761" s="8">
        <v>43068</v>
      </c>
      <c r="B761" s="5">
        <v>81.642462160547055</v>
      </c>
      <c r="C761" s="5">
        <v>95.606616783408157</v>
      </c>
      <c r="D761" s="5">
        <v>96.251986263742481</v>
      </c>
      <c r="E761" s="5">
        <v>70.413420187669985</v>
      </c>
      <c r="F761" s="5">
        <v>100.70493336249142</v>
      </c>
    </row>
    <row r="762" spans="1:6">
      <c r="A762" s="8">
        <v>43069</v>
      </c>
      <c r="B762" s="5">
        <v>81.751300637015049</v>
      </c>
      <c r="C762" s="5">
        <v>90.975154378675583</v>
      </c>
      <c r="D762" s="5">
        <v>96.316092522631962</v>
      </c>
      <c r="E762" s="5">
        <v>69.187736402890621</v>
      </c>
      <c r="F762" s="5">
        <v>100.28654518474313</v>
      </c>
    </row>
    <row r="763" spans="1:6">
      <c r="A763" s="8">
        <v>43070</v>
      </c>
      <c r="B763" s="5">
        <v>83.009745521176114</v>
      </c>
      <c r="C763" s="5">
        <v>92.057833901859823</v>
      </c>
      <c r="D763" s="5">
        <v>95.931454969295032</v>
      </c>
      <c r="E763" s="5">
        <v>70.075300522903262</v>
      </c>
      <c r="F763" s="5">
        <v>101.84173808229433</v>
      </c>
    </row>
    <row r="764" spans="1:6">
      <c r="A764" s="8">
        <v>43073</v>
      </c>
      <c r="B764" s="5">
        <v>81.533623684079075</v>
      </c>
      <c r="C764" s="5">
        <v>89.772177130693095</v>
      </c>
      <c r="D764" s="5">
        <v>96.971400946835644</v>
      </c>
      <c r="E764" s="5">
        <v>69.356796235273976</v>
      </c>
      <c r="F764" s="5">
        <v>101.31600030630798</v>
      </c>
    </row>
    <row r="765" spans="1:6">
      <c r="A765" s="8">
        <v>43074</v>
      </c>
      <c r="B765" s="5">
        <v>81.792115065690524</v>
      </c>
      <c r="C765" s="5">
        <v>87.636892515524195</v>
      </c>
      <c r="D765" s="5">
        <v>94.663575626813994</v>
      </c>
      <c r="E765" s="5">
        <v>68.638291947644689</v>
      </c>
      <c r="F765" s="5">
        <v>98.717589518187069</v>
      </c>
    </row>
    <row r="766" spans="1:6">
      <c r="A766" s="8">
        <v>43075</v>
      </c>
      <c r="B766" s="5">
        <v>79.771800846253569</v>
      </c>
      <c r="C766" s="5">
        <v>87.877487965120693</v>
      </c>
      <c r="D766" s="5">
        <v>93.153517084083788</v>
      </c>
      <c r="E766" s="5">
        <v>67.370343204769483</v>
      </c>
      <c r="F766" s="5">
        <v>98.12303789717636</v>
      </c>
    </row>
    <row r="767" spans="1:6">
      <c r="A767" s="8">
        <v>43076</v>
      </c>
      <c r="B767" s="5">
        <v>80.948616873063656</v>
      </c>
      <c r="C767" s="5">
        <v>83.095653404390291</v>
      </c>
      <c r="D767" s="5">
        <v>93.032427483959196</v>
      </c>
      <c r="E767" s="5">
        <v>66.651838917140196</v>
      </c>
      <c r="F767" s="5">
        <v>97.99091531472952</v>
      </c>
    </row>
    <row r="768" spans="1:6">
      <c r="A768" s="8">
        <v>43077</v>
      </c>
      <c r="B768" s="5">
        <v>82.329505043251203</v>
      </c>
      <c r="C768" s="5">
        <v>83.366323285186354</v>
      </c>
      <c r="D768" s="5">
        <v>93.146394166429403</v>
      </c>
      <c r="E768" s="5">
        <v>66.271454294277632</v>
      </c>
      <c r="F768" s="5">
        <v>98.051471498350992</v>
      </c>
    </row>
    <row r="769" spans="1:6">
      <c r="A769" s="8">
        <v>43080</v>
      </c>
      <c r="B769" s="5">
        <v>83.805626880348257</v>
      </c>
      <c r="C769" s="5">
        <v>85.050491432361824</v>
      </c>
      <c r="D769" s="5">
        <v>93.274606684208379</v>
      </c>
      <c r="E769" s="5">
        <v>65.552950006648345</v>
      </c>
      <c r="F769" s="5">
        <v>99.32865646200365</v>
      </c>
    </row>
    <row r="770" spans="1:6">
      <c r="A770" s="8">
        <v>43081</v>
      </c>
      <c r="B770" s="5">
        <v>82.934919068604373</v>
      </c>
      <c r="C770" s="5">
        <v>80.539326752427513</v>
      </c>
      <c r="D770" s="5">
        <v>94.221954732241954</v>
      </c>
      <c r="E770" s="5">
        <v>65.468420090456675</v>
      </c>
      <c r="F770" s="5">
        <v>99.361687107615353</v>
      </c>
    </row>
    <row r="771" spans="1:6">
      <c r="A771" s="8">
        <v>43082</v>
      </c>
      <c r="B771" s="5">
        <v>81.526821279299824</v>
      </c>
      <c r="C771" s="5">
        <v>81.652080706811304</v>
      </c>
      <c r="D771" s="5">
        <v>95.233409039165025</v>
      </c>
      <c r="E771" s="5">
        <v>66.313719252373474</v>
      </c>
      <c r="F771" s="5">
        <v>99.730529316946075</v>
      </c>
    </row>
    <row r="772" spans="1:6">
      <c r="A772" s="8">
        <v>43083</v>
      </c>
      <c r="B772" s="5">
        <v>82.363517067147455</v>
      </c>
      <c r="C772" s="5">
        <v>80.719773339624894</v>
      </c>
      <c r="D772" s="5">
        <v>95.774750780898501</v>
      </c>
      <c r="E772" s="5">
        <v>66.778633791427723</v>
      </c>
      <c r="F772" s="5">
        <v>100.80677785312753</v>
      </c>
    </row>
    <row r="773" spans="1:6">
      <c r="A773" s="8">
        <v>43084</v>
      </c>
      <c r="B773" s="5">
        <v>82.377121876705957</v>
      </c>
      <c r="C773" s="5">
        <v>78.554414293256414</v>
      </c>
      <c r="D773" s="5">
        <v>95.952823722258202</v>
      </c>
      <c r="E773" s="5">
        <v>70.709274894340865</v>
      </c>
      <c r="F773" s="5">
        <v>102.0702000477753</v>
      </c>
    </row>
    <row r="774" spans="1:6">
      <c r="A774" s="8">
        <v>43087</v>
      </c>
      <c r="B774" s="5">
        <v>82.111828090315228</v>
      </c>
      <c r="C774" s="5">
        <v>82.554313642798178</v>
      </c>
      <c r="D774" s="5">
        <v>97.498496853260349</v>
      </c>
      <c r="E774" s="5">
        <v>71.08965951720343</v>
      </c>
      <c r="F774" s="5">
        <v>102.49409333312553</v>
      </c>
    </row>
    <row r="775" spans="1:6">
      <c r="A775" s="8">
        <v>43088</v>
      </c>
      <c r="B775" s="5">
        <v>82.601601234421167</v>
      </c>
      <c r="C775" s="5">
        <v>80.960368789221377</v>
      </c>
      <c r="D775" s="5">
        <v>97.512742688569119</v>
      </c>
      <c r="E775" s="5">
        <v>70.920599684820075</v>
      </c>
      <c r="F775" s="5">
        <v>103.06387196992746</v>
      </c>
    </row>
    <row r="776" spans="1:6">
      <c r="A776" s="8">
        <v>43089</v>
      </c>
      <c r="B776" s="5">
        <v>83.227422474112075</v>
      </c>
      <c r="C776" s="5">
        <v>79.306275073245459</v>
      </c>
      <c r="D776" s="5">
        <v>98.652409513271181</v>
      </c>
      <c r="E776" s="5">
        <v>71.59683901435352</v>
      </c>
      <c r="F776" s="5">
        <v>104.17315115172062</v>
      </c>
    </row>
    <row r="777" spans="1:6">
      <c r="A777" s="8">
        <v>43090</v>
      </c>
      <c r="B777" s="5">
        <v>83.553937903516044</v>
      </c>
      <c r="C777" s="5">
        <v>78.133372256462536</v>
      </c>
      <c r="D777" s="5">
        <v>99.393192949327499</v>
      </c>
      <c r="E777" s="5">
        <v>72.188548427695281</v>
      </c>
      <c r="F777" s="5">
        <v>104.89707280137716</v>
      </c>
    </row>
    <row r="778" spans="1:6">
      <c r="A778" s="8">
        <v>43091</v>
      </c>
      <c r="B778" s="5">
        <v>83.751207642114267</v>
      </c>
      <c r="C778" s="5">
        <v>80.208508009232332</v>
      </c>
      <c r="D778" s="5">
        <v>99.991518032296085</v>
      </c>
      <c r="E778" s="5">
        <v>71.808163804832716</v>
      </c>
      <c r="F778" s="5">
        <v>105.97056878375764</v>
      </c>
    </row>
    <row r="779" spans="1:6">
      <c r="A779" s="8">
        <v>43094</v>
      </c>
      <c r="B779" s="5">
        <v>83.737602832555766</v>
      </c>
      <c r="C779" s="5">
        <v>80.208508009232332</v>
      </c>
      <c r="D779" s="5">
        <v>99.991518032296085</v>
      </c>
      <c r="E779" s="5">
        <v>71.808163804832716</v>
      </c>
      <c r="F779" s="5">
        <v>105.97056878375764</v>
      </c>
    </row>
    <row r="780" spans="1:6">
      <c r="A780" s="8">
        <v>43095</v>
      </c>
      <c r="B780" s="5">
        <v>85.961989195370208</v>
      </c>
      <c r="C780" s="5">
        <v>79.486721660442825</v>
      </c>
      <c r="D780" s="5">
        <v>99.991518032296085</v>
      </c>
      <c r="E780" s="5">
        <v>71.38551422387431</v>
      </c>
      <c r="F780" s="5">
        <v>105.97056878375764</v>
      </c>
    </row>
    <row r="781" spans="1:6">
      <c r="A781" s="8">
        <v>43096</v>
      </c>
      <c r="B781" s="5">
        <v>85.506228075160521</v>
      </c>
      <c r="C781" s="5">
        <v>82.343792624401246</v>
      </c>
      <c r="D781" s="5">
        <v>101.71526410465795</v>
      </c>
      <c r="E781" s="5">
        <v>72.357608260078649</v>
      </c>
      <c r="F781" s="5">
        <v>107.83680026081906</v>
      </c>
    </row>
    <row r="782" spans="1:6">
      <c r="A782" s="8">
        <v>43097</v>
      </c>
      <c r="B782" s="5">
        <v>85.866755528460715</v>
      </c>
      <c r="C782" s="5">
        <v>87.636892515524195</v>
      </c>
      <c r="D782" s="5">
        <v>102.79794758812488</v>
      </c>
      <c r="E782" s="5">
        <v>72.315343301982807</v>
      </c>
      <c r="F782" s="5">
        <v>108.85249261337904</v>
      </c>
    </row>
    <row r="783" spans="1:6">
      <c r="A783" s="8">
        <v>43098</v>
      </c>
      <c r="B783" s="5">
        <v>86.553798411164863</v>
      </c>
      <c r="C783" s="5">
        <v>88.809795332307104</v>
      </c>
      <c r="D783" s="5">
        <v>101.95744330490713</v>
      </c>
      <c r="E783" s="5">
        <v>72.188548427695281</v>
      </c>
      <c r="F783" s="5">
        <v>108.46162997364053</v>
      </c>
    </row>
    <row r="784" spans="1:6">
      <c r="A784" s="8">
        <v>43101</v>
      </c>
      <c r="B784" s="5">
        <v>86.526588792047875</v>
      </c>
      <c r="C784" s="5">
        <v>88.809795332307104</v>
      </c>
      <c r="D784" s="5">
        <v>101.95744330490713</v>
      </c>
      <c r="E784" s="5">
        <v>72.188548427695281</v>
      </c>
      <c r="F784" s="5">
        <v>108.46162997364053</v>
      </c>
    </row>
    <row r="785" spans="1:6">
      <c r="A785" s="8">
        <v>43102</v>
      </c>
      <c r="B785" s="5">
        <v>86.431355125138381</v>
      </c>
      <c r="C785" s="5">
        <v>91.907461745862022</v>
      </c>
      <c r="D785" s="5">
        <v>102.29934335231773</v>
      </c>
      <c r="E785" s="5">
        <v>73.287437338187132</v>
      </c>
      <c r="F785" s="5">
        <v>108.42859932802882</v>
      </c>
    </row>
    <row r="786" spans="1:6">
      <c r="A786" s="8">
        <v>43103</v>
      </c>
      <c r="B786" s="5">
        <v>88.356435677665885</v>
      </c>
      <c r="C786" s="5">
        <v>90.463889048283036</v>
      </c>
      <c r="D786" s="5">
        <v>101.36624113959294</v>
      </c>
      <c r="E786" s="5">
        <v>73.710086919145539</v>
      </c>
      <c r="F786" s="5">
        <v>107.26151651641518</v>
      </c>
    </row>
    <row r="787" spans="1:6">
      <c r="A787" s="8">
        <v>43104</v>
      </c>
      <c r="B787" s="5">
        <v>88.676148702290561</v>
      </c>
      <c r="C787" s="5">
        <v>86.614361854739059</v>
      </c>
      <c r="D787" s="5">
        <v>102.60562881145641</v>
      </c>
      <c r="E787" s="5">
        <v>73.371967254378816</v>
      </c>
      <c r="F787" s="5">
        <v>108.15609650173224</v>
      </c>
    </row>
    <row r="788" spans="1:6">
      <c r="A788" s="8">
        <v>43105</v>
      </c>
      <c r="B788" s="5">
        <v>88.10474670083363</v>
      </c>
      <c r="C788" s="5">
        <v>84.058035202776281</v>
      </c>
      <c r="D788" s="5">
        <v>101.10269318638059</v>
      </c>
      <c r="E788" s="5">
        <v>72.822522799132884</v>
      </c>
      <c r="F788" s="5">
        <v>106.74954150943373</v>
      </c>
    </row>
    <row r="789" spans="1:6">
      <c r="A789" s="8">
        <v>43108</v>
      </c>
      <c r="B789" s="5">
        <v>88.39044770156211</v>
      </c>
      <c r="C789" s="5">
        <v>85.261012450758784</v>
      </c>
      <c r="D789" s="5">
        <v>100.92462024502089</v>
      </c>
      <c r="E789" s="5">
        <v>72.315343301982807</v>
      </c>
      <c r="F789" s="5">
        <v>106.65870723400153</v>
      </c>
    </row>
    <row r="790" spans="1:6">
      <c r="A790" s="8">
        <v>43109</v>
      </c>
      <c r="B790" s="5">
        <v>90.070641682036623</v>
      </c>
      <c r="C790" s="5">
        <v>87.907562396320245</v>
      </c>
      <c r="D790" s="5">
        <v>101.03146400983671</v>
      </c>
      <c r="E790" s="5">
        <v>73.076112547707922</v>
      </c>
      <c r="F790" s="5">
        <v>105.86046663171862</v>
      </c>
    </row>
    <row r="791" spans="1:6">
      <c r="A791" s="8">
        <v>43110</v>
      </c>
      <c r="B791" s="5">
        <v>90.383552301882091</v>
      </c>
      <c r="C791" s="5">
        <v>87.396297065927698</v>
      </c>
      <c r="D791" s="5">
        <v>101.7223870223123</v>
      </c>
      <c r="E791" s="5">
        <v>73.414232212474644</v>
      </c>
      <c r="F791" s="5">
        <v>106.82661301586106</v>
      </c>
    </row>
    <row r="792" spans="1:6">
      <c r="A792" s="8">
        <v>43111</v>
      </c>
      <c r="B792" s="5">
        <v>90.5808220404803</v>
      </c>
      <c r="C792" s="5">
        <v>92.749545819449764</v>
      </c>
      <c r="D792" s="5">
        <v>101.47308490440874</v>
      </c>
      <c r="E792" s="5">
        <v>73.24517238009129</v>
      </c>
      <c r="F792" s="5">
        <v>106.69449043341422</v>
      </c>
    </row>
    <row r="793" spans="1:6">
      <c r="A793" s="8">
        <v>43112</v>
      </c>
      <c r="B793" s="5">
        <v>91.376703399652428</v>
      </c>
      <c r="C793" s="5">
        <v>96.238179838598967</v>
      </c>
      <c r="D793" s="5">
        <v>100.72517855069802</v>
      </c>
      <c r="E793" s="5">
        <v>71.08965951720343</v>
      </c>
      <c r="F793" s="5">
        <v>107.13765159537128</v>
      </c>
    </row>
    <row r="794" spans="1:6">
      <c r="A794" s="8">
        <v>43115</v>
      </c>
      <c r="B794" s="5">
        <v>91.614787566926154</v>
      </c>
      <c r="C794" s="5">
        <v>96.238179838598967</v>
      </c>
      <c r="D794" s="5">
        <v>102.28509751700896</v>
      </c>
      <c r="E794" s="5">
        <v>71.08965951720343</v>
      </c>
      <c r="F794" s="5">
        <v>107.13765159537128</v>
      </c>
    </row>
    <row r="795" spans="1:6">
      <c r="A795" s="8">
        <v>43116</v>
      </c>
      <c r="B795" s="5">
        <v>90.512797992687808</v>
      </c>
      <c r="C795" s="5">
        <v>94.102895223430053</v>
      </c>
      <c r="D795" s="5">
        <v>100.04850137353118</v>
      </c>
      <c r="E795" s="5">
        <v>70.413420187669985</v>
      </c>
      <c r="F795" s="5">
        <v>106.55135763576349</v>
      </c>
    </row>
    <row r="796" spans="1:6">
      <c r="A796" s="8">
        <v>43117</v>
      </c>
      <c r="B796" s="5">
        <v>90.737277350403019</v>
      </c>
      <c r="C796" s="5">
        <v>97.200561636984958</v>
      </c>
      <c r="D796" s="5">
        <v>100.3904014209418</v>
      </c>
      <c r="E796" s="5">
        <v>71.258719349586798</v>
      </c>
      <c r="F796" s="5">
        <v>106.1109490276074</v>
      </c>
    </row>
    <row r="797" spans="1:6">
      <c r="A797" s="8">
        <v>43118</v>
      </c>
      <c r="B797" s="5">
        <v>90.526402802246295</v>
      </c>
      <c r="C797" s="5">
        <v>95.907361095403786</v>
      </c>
      <c r="D797" s="5">
        <v>100.3904014209418</v>
      </c>
      <c r="E797" s="5">
        <v>71.892693721024401</v>
      </c>
      <c r="F797" s="5">
        <v>107.42391719067273</v>
      </c>
    </row>
    <row r="798" spans="1:6">
      <c r="A798" s="8">
        <v>43119</v>
      </c>
      <c r="B798" s="5">
        <v>89.82575510998366</v>
      </c>
      <c r="C798" s="5">
        <v>95.787063370605537</v>
      </c>
      <c r="D798" s="5">
        <v>100.84626815082262</v>
      </c>
      <c r="E798" s="5">
        <v>71.470044140065994</v>
      </c>
      <c r="F798" s="5">
        <v>107.10186839595859</v>
      </c>
    </row>
    <row r="799" spans="1:6">
      <c r="A799" s="8">
        <v>43122</v>
      </c>
      <c r="B799" s="5">
        <v>90.165875348946116</v>
      </c>
      <c r="C799" s="5">
        <v>96.959966187388474</v>
      </c>
      <c r="D799" s="5">
        <v>100.41889309155935</v>
      </c>
      <c r="E799" s="5">
        <v>71.977223637216085</v>
      </c>
      <c r="F799" s="5">
        <v>107.83680026081906</v>
      </c>
    </row>
    <row r="800" spans="1:6">
      <c r="A800" s="8">
        <v>43123</v>
      </c>
      <c r="B800" s="5">
        <v>91.240655304067459</v>
      </c>
      <c r="C800" s="5">
        <v>103.57634105129215</v>
      </c>
      <c r="D800" s="5">
        <v>98.367492807095658</v>
      </c>
      <c r="E800" s="5">
        <v>71.258719349586798</v>
      </c>
      <c r="F800" s="5">
        <v>106.63393424979274</v>
      </c>
    </row>
    <row r="801" spans="1:6">
      <c r="A801" s="8">
        <v>43124</v>
      </c>
      <c r="B801" s="5">
        <v>92.601136259917268</v>
      </c>
      <c r="C801" s="5">
        <v>105.53117907926368</v>
      </c>
      <c r="D801" s="5">
        <v>98.908834548829134</v>
      </c>
      <c r="E801" s="5">
        <v>73.202907421995448</v>
      </c>
      <c r="F801" s="5">
        <v>108.96534731921903</v>
      </c>
    </row>
    <row r="802" spans="1:6">
      <c r="A802" s="8">
        <v>43125</v>
      </c>
      <c r="B802" s="5">
        <v>92.152177544486833</v>
      </c>
      <c r="C802" s="5">
        <v>103.66656434489083</v>
      </c>
      <c r="D802" s="5">
        <v>101.3163807160122</v>
      </c>
      <c r="E802" s="5">
        <v>73.456497170570486</v>
      </c>
      <c r="F802" s="5">
        <v>108.78367876835465</v>
      </c>
    </row>
    <row r="803" spans="1:6">
      <c r="A803" s="8">
        <v>43126</v>
      </c>
      <c r="B803" s="5">
        <v>92.723579545943764</v>
      </c>
      <c r="C803" s="5">
        <v>105.41088135446543</v>
      </c>
      <c r="D803" s="5">
        <v>100.6254577035366</v>
      </c>
      <c r="E803" s="5">
        <v>74.555386081062338</v>
      </c>
      <c r="F803" s="5">
        <v>108.69559704672342</v>
      </c>
    </row>
    <row r="804" spans="1:6">
      <c r="A804" s="8">
        <v>43129</v>
      </c>
      <c r="B804" s="5">
        <v>91.669206805160144</v>
      </c>
      <c r="C804" s="5">
        <v>109.20025968561026</v>
      </c>
      <c r="D804" s="5">
        <v>100.60408895057344</v>
      </c>
      <c r="E804" s="5">
        <v>75.950129698225069</v>
      </c>
      <c r="F804" s="5">
        <v>108.54695914147077</v>
      </c>
    </row>
    <row r="805" spans="1:6">
      <c r="A805" s="8">
        <v>43130</v>
      </c>
      <c r="B805" s="5">
        <v>90.193084968063104</v>
      </c>
      <c r="C805" s="5">
        <v>96.087807682601152</v>
      </c>
      <c r="D805" s="5">
        <v>100.41889309155935</v>
      </c>
      <c r="E805" s="5">
        <v>77.302608357291959</v>
      </c>
      <c r="F805" s="5">
        <v>107.53952445031369</v>
      </c>
    </row>
    <row r="806" spans="1:6">
      <c r="A806" s="8">
        <v>43131</v>
      </c>
      <c r="B806" s="5">
        <v>90.852918231650264</v>
      </c>
      <c r="C806" s="5">
        <v>90.072921442688724</v>
      </c>
      <c r="D806" s="5">
        <v>101.15255360996129</v>
      </c>
      <c r="E806" s="5">
        <v>76.372779279183476</v>
      </c>
      <c r="F806" s="5">
        <v>108.56347446427661</v>
      </c>
    </row>
    <row r="807" spans="1:6">
      <c r="A807" s="8">
        <v>43132</v>
      </c>
      <c r="B807" s="5">
        <v>92.254213616175576</v>
      </c>
      <c r="C807" s="5">
        <v>85.89257550594958</v>
      </c>
      <c r="D807" s="5">
        <v>100.10548471476628</v>
      </c>
      <c r="E807" s="5">
        <v>76.24598440489595</v>
      </c>
      <c r="F807" s="5">
        <v>109.06168670225318</v>
      </c>
    </row>
    <row r="808" spans="1:6">
      <c r="A808" s="8">
        <v>43133</v>
      </c>
      <c r="B808" s="5">
        <v>90.812103802974775</v>
      </c>
      <c r="C808" s="5">
        <v>85.591831193953965</v>
      </c>
      <c r="D808" s="5">
        <v>100.66107229180854</v>
      </c>
      <c r="E808" s="5">
        <v>75.527480117266663</v>
      </c>
      <c r="F808" s="5">
        <v>107.88634622923664</v>
      </c>
    </row>
    <row r="809" spans="1:6">
      <c r="A809" s="8">
        <v>43136</v>
      </c>
      <c r="B809" s="5">
        <v>89.138712227279512</v>
      </c>
      <c r="C809" s="5">
        <v>82.614462505197295</v>
      </c>
      <c r="D809" s="5">
        <v>100.43313892686814</v>
      </c>
      <c r="E809" s="5">
        <v>74.428591206774826</v>
      </c>
      <c r="F809" s="5">
        <v>108.89378092039368</v>
      </c>
    </row>
    <row r="810" spans="1:6">
      <c r="A810" s="8">
        <v>43137</v>
      </c>
      <c r="B810" s="5">
        <v>88.825801607434045</v>
      </c>
      <c r="C810" s="5">
        <v>82.975355679592042</v>
      </c>
      <c r="D810" s="5">
        <v>100.57559727995589</v>
      </c>
      <c r="E810" s="5">
        <v>75.442950201074993</v>
      </c>
      <c r="F810" s="5">
        <v>106.99727135152153</v>
      </c>
    </row>
    <row r="811" spans="1:6">
      <c r="A811" s="8">
        <v>43138</v>
      </c>
      <c r="B811" s="5">
        <v>86.574205625502614</v>
      </c>
      <c r="C811" s="5">
        <v>81.261113101216992</v>
      </c>
      <c r="D811" s="5">
        <v>99.806322173281998</v>
      </c>
      <c r="E811" s="5">
        <v>77.852052812537892</v>
      </c>
      <c r="F811" s="5">
        <v>104.86404215576547</v>
      </c>
    </row>
    <row r="812" spans="1:6">
      <c r="A812" s="8">
        <v>43139</v>
      </c>
      <c r="B812" s="5">
        <v>85.200119860094304</v>
      </c>
      <c r="C812" s="5">
        <v>81.110740945219192</v>
      </c>
      <c r="D812" s="5">
        <v>97.413021841407698</v>
      </c>
      <c r="E812" s="5">
        <v>77.133548524908605</v>
      </c>
      <c r="F812" s="5">
        <v>105.0980092288484</v>
      </c>
    </row>
    <row r="813" spans="1:6">
      <c r="A813" s="8">
        <v>43140</v>
      </c>
      <c r="B813" s="5">
        <v>82.730846925226913</v>
      </c>
      <c r="C813" s="5">
        <v>77.712330219668672</v>
      </c>
      <c r="D813" s="5">
        <v>96.230617510779311</v>
      </c>
      <c r="E813" s="5">
        <v>75.907864740129227</v>
      </c>
      <c r="F813" s="5">
        <v>103.60612506871965</v>
      </c>
    </row>
    <row r="814" spans="1:6">
      <c r="A814" s="8">
        <v>43143</v>
      </c>
      <c r="B814" s="5">
        <v>82.778463758681639</v>
      </c>
      <c r="C814" s="5">
        <v>76.749948421282681</v>
      </c>
      <c r="D814" s="5">
        <v>96.67936132300575</v>
      </c>
      <c r="E814" s="5">
        <v>78.443762225879652</v>
      </c>
      <c r="F814" s="5">
        <v>104.13186284470596</v>
      </c>
    </row>
    <row r="815" spans="1:6">
      <c r="A815" s="8">
        <v>43144</v>
      </c>
      <c r="B815" s="5">
        <v>82.662822877434408</v>
      </c>
      <c r="C815" s="5">
        <v>78.013074531664287</v>
      </c>
      <c r="D815" s="5">
        <v>98.410230313021984</v>
      </c>
      <c r="E815" s="5">
        <v>77.89431777063372</v>
      </c>
      <c r="F815" s="5">
        <v>105.98157899896154</v>
      </c>
    </row>
    <row r="816" spans="1:6">
      <c r="A816" s="8">
        <v>43145</v>
      </c>
      <c r="B816" s="5">
        <v>84.900814049807352</v>
      </c>
      <c r="C816" s="5">
        <v>77.802553513267355</v>
      </c>
      <c r="D816" s="5">
        <v>99.179505419695872</v>
      </c>
      <c r="E816" s="5">
        <v>77.049018608716921</v>
      </c>
      <c r="F816" s="5">
        <v>108.4753927426454</v>
      </c>
    </row>
    <row r="817" spans="1:6">
      <c r="A817" s="8">
        <v>43146</v>
      </c>
      <c r="B817" s="5">
        <v>85.465413646485018</v>
      </c>
      <c r="C817" s="5">
        <v>77.592032494870423</v>
      </c>
      <c r="D817" s="5">
        <v>101.11693902168936</v>
      </c>
      <c r="E817" s="5">
        <v>78.063377603017088</v>
      </c>
      <c r="F817" s="5">
        <v>108.54695914147077</v>
      </c>
    </row>
    <row r="818" spans="1:6">
      <c r="A818" s="8">
        <v>43147</v>
      </c>
      <c r="B818" s="5">
        <v>86.036815647941935</v>
      </c>
      <c r="C818" s="5">
        <v>76.930395008480048</v>
      </c>
      <c r="D818" s="5">
        <v>101.98593497552466</v>
      </c>
      <c r="E818" s="5">
        <v>77.387138273483629</v>
      </c>
      <c r="F818" s="5">
        <v>109.44704423438975</v>
      </c>
    </row>
    <row r="819" spans="1:6">
      <c r="A819" s="8">
        <v>43150</v>
      </c>
      <c r="B819" s="5">
        <v>86.438157529917632</v>
      </c>
      <c r="C819" s="5">
        <v>76.930395008480048</v>
      </c>
      <c r="D819" s="5">
        <v>101.04570984514547</v>
      </c>
      <c r="E819" s="5">
        <v>77.387138273483629</v>
      </c>
      <c r="F819" s="5">
        <v>109.44704423438975</v>
      </c>
    </row>
    <row r="820" spans="1:6">
      <c r="A820" s="8">
        <v>43151</v>
      </c>
      <c r="B820" s="5">
        <v>86.227282981760908</v>
      </c>
      <c r="C820" s="5">
        <v>78.674712018054663</v>
      </c>
      <c r="D820" s="5">
        <v>100.10548471476628</v>
      </c>
      <c r="E820" s="5">
        <v>75.950129698225069</v>
      </c>
      <c r="F820" s="5">
        <v>107.91387176724638</v>
      </c>
    </row>
    <row r="821" spans="1:6">
      <c r="A821" s="8">
        <v>43152</v>
      </c>
      <c r="B821" s="5">
        <v>86.084432481396689</v>
      </c>
      <c r="C821" s="5">
        <v>79.96791255963582</v>
      </c>
      <c r="D821" s="5">
        <v>99.763584667355673</v>
      </c>
      <c r="E821" s="5">
        <v>75.612010033458347</v>
      </c>
      <c r="F821" s="5">
        <v>108.30198185318392</v>
      </c>
    </row>
    <row r="822" spans="1:6">
      <c r="A822" s="8">
        <v>43153</v>
      </c>
      <c r="B822" s="5">
        <v>87.594566342389953</v>
      </c>
      <c r="C822" s="5">
        <v>79.216051779646762</v>
      </c>
      <c r="D822" s="5">
        <v>100.17671389131017</v>
      </c>
      <c r="E822" s="5">
        <v>76.288249362991792</v>
      </c>
      <c r="F822" s="5">
        <v>108.22766290055759</v>
      </c>
    </row>
    <row r="823" spans="1:6">
      <c r="A823" s="8">
        <v>43154</v>
      </c>
      <c r="B823" s="5">
        <v>88.825801607434045</v>
      </c>
      <c r="C823" s="5">
        <v>78.945381898850712</v>
      </c>
      <c r="D823" s="5">
        <v>100.76791605662436</v>
      </c>
      <c r="E823" s="5">
        <v>76.45730919537516</v>
      </c>
      <c r="F823" s="5">
        <v>106.88441664568154</v>
      </c>
    </row>
    <row r="824" spans="1:6">
      <c r="A824" s="8">
        <v>43157</v>
      </c>
      <c r="B824" s="5">
        <v>89.261155513305994</v>
      </c>
      <c r="C824" s="5">
        <v>79.366423935644576</v>
      </c>
      <c r="D824" s="5">
        <v>101.30213488070343</v>
      </c>
      <c r="E824" s="5">
        <v>77.682992980154523</v>
      </c>
      <c r="F824" s="5">
        <v>107.28353694682298</v>
      </c>
    </row>
    <row r="825" spans="1:6">
      <c r="A825" s="8">
        <v>43158</v>
      </c>
      <c r="B825" s="5">
        <v>88.002710629144914</v>
      </c>
      <c r="C825" s="5">
        <v>80.689698908425328</v>
      </c>
      <c r="D825" s="5">
        <v>100.11973055007506</v>
      </c>
      <c r="E825" s="5">
        <v>78.316967351592126</v>
      </c>
      <c r="F825" s="5">
        <v>106.62292403458883</v>
      </c>
    </row>
    <row r="826" spans="1:6">
      <c r="A826" s="8">
        <v>43159</v>
      </c>
      <c r="B826" s="5">
        <v>85.778324266330472</v>
      </c>
      <c r="C826" s="5">
        <v>80.208508009232332</v>
      </c>
      <c r="D826" s="5">
        <v>99.051292901916881</v>
      </c>
      <c r="E826" s="5">
        <v>81.90948878973856</v>
      </c>
      <c r="F826" s="5">
        <v>105.43932590016935</v>
      </c>
    </row>
    <row r="827" spans="1:6">
      <c r="A827" s="8">
        <v>43160</v>
      </c>
      <c r="B827" s="5">
        <v>85.03686214539232</v>
      </c>
      <c r="C827" s="5">
        <v>81.140815376418757</v>
      </c>
      <c r="D827" s="5">
        <v>97.612463535730555</v>
      </c>
      <c r="E827" s="5">
        <v>85.459745269789138</v>
      </c>
      <c r="F827" s="5">
        <v>105.07323624463962</v>
      </c>
    </row>
    <row r="828" spans="1:6">
      <c r="A828" s="8">
        <v>43161</v>
      </c>
      <c r="B828" s="5">
        <v>85.48582086082277</v>
      </c>
      <c r="C828" s="5">
        <v>81.05059208282006</v>
      </c>
      <c r="D828" s="5">
        <v>98.054084430302595</v>
      </c>
      <c r="E828" s="5">
        <v>83.177437532613766</v>
      </c>
      <c r="F828" s="5">
        <v>104.74292978852253</v>
      </c>
    </row>
    <row r="829" spans="1:6">
      <c r="A829" s="8">
        <v>43164</v>
      </c>
      <c r="B829" s="5">
        <v>87.07078117438779</v>
      </c>
      <c r="C829" s="5">
        <v>81.321261963616138</v>
      </c>
      <c r="D829" s="5">
        <v>97.583971865113</v>
      </c>
      <c r="E829" s="5">
        <v>84.91030081454322</v>
      </c>
      <c r="F829" s="5">
        <v>104.41262333240549</v>
      </c>
    </row>
    <row r="830" spans="1:6">
      <c r="A830" s="8">
        <v>43165</v>
      </c>
      <c r="B830" s="5">
        <v>87.07758357916704</v>
      </c>
      <c r="C830" s="5">
        <v>82.674611367596427</v>
      </c>
      <c r="D830" s="5">
        <v>99.272103349202908</v>
      </c>
      <c r="E830" s="5">
        <v>84.868035856447378</v>
      </c>
      <c r="F830" s="5">
        <v>105.16131796627084</v>
      </c>
    </row>
    <row r="831" spans="1:6">
      <c r="A831" s="8">
        <v>43166</v>
      </c>
      <c r="B831" s="5">
        <v>85.397389598692513</v>
      </c>
      <c r="C831" s="5">
        <v>83.516695441184169</v>
      </c>
      <c r="D831" s="5">
        <v>97.911626077214848</v>
      </c>
      <c r="E831" s="5">
        <v>83.346497364997134</v>
      </c>
      <c r="F831" s="5">
        <v>103.60612506871965</v>
      </c>
    </row>
    <row r="832" spans="1:6">
      <c r="A832" s="8">
        <v>43167</v>
      </c>
      <c r="B832" s="5">
        <v>84.152549524089963</v>
      </c>
      <c r="C832" s="5">
        <v>82.885132385993359</v>
      </c>
      <c r="D832" s="5">
        <v>97.299055158937492</v>
      </c>
      <c r="E832" s="5">
        <v>83.642352071668014</v>
      </c>
      <c r="F832" s="5">
        <v>102.64273123837819</v>
      </c>
    </row>
    <row r="833" spans="1:6">
      <c r="A833" s="8">
        <v>43168</v>
      </c>
      <c r="B833" s="5">
        <v>86.608217649398853</v>
      </c>
      <c r="C833" s="5">
        <v>82.16334603720388</v>
      </c>
      <c r="D833" s="5">
        <v>96.985646782144428</v>
      </c>
      <c r="E833" s="5">
        <v>82.670258035463689</v>
      </c>
      <c r="F833" s="5">
        <v>104.3300467183762</v>
      </c>
    </row>
    <row r="834" spans="1:6">
      <c r="A834" s="8">
        <v>43171</v>
      </c>
      <c r="B834" s="5">
        <v>85.778324266330472</v>
      </c>
      <c r="C834" s="5">
        <v>83.546769872383734</v>
      </c>
      <c r="D834" s="5">
        <v>97.683692712274421</v>
      </c>
      <c r="E834" s="5">
        <v>82.797052909751201</v>
      </c>
      <c r="F834" s="5">
        <v>103.20975732137916</v>
      </c>
    </row>
    <row r="835" spans="1:6">
      <c r="A835" s="8">
        <v>43172</v>
      </c>
      <c r="B835" s="5">
        <v>85.172910240977316</v>
      </c>
      <c r="C835" s="5">
        <v>83.787365321980218</v>
      </c>
      <c r="D835" s="5">
        <v>98.054084430302595</v>
      </c>
      <c r="E835" s="5">
        <v>82.078548622121914</v>
      </c>
      <c r="F835" s="5">
        <v>104.12635773710403</v>
      </c>
    </row>
    <row r="836" spans="1:6">
      <c r="A836" s="8">
        <v>43173</v>
      </c>
      <c r="B836" s="5">
        <v>85.342970360458551</v>
      </c>
      <c r="C836" s="5">
        <v>82.1332716060043</v>
      </c>
      <c r="D836" s="5">
        <v>99.934534691060989</v>
      </c>
      <c r="E836" s="5">
        <v>83.811411904051369</v>
      </c>
      <c r="F836" s="5">
        <v>103.91716364822987</v>
      </c>
    </row>
    <row r="837" spans="1:6">
      <c r="A837" s="8">
        <v>43174</v>
      </c>
      <c r="B837" s="5">
        <v>85.513030479939758</v>
      </c>
      <c r="C837" s="5">
        <v>80.629550046026196</v>
      </c>
      <c r="D837" s="5">
        <v>98.089699018574535</v>
      </c>
      <c r="E837" s="5">
        <v>80.937394753534235</v>
      </c>
      <c r="F837" s="5">
        <v>103.35013756522893</v>
      </c>
    </row>
    <row r="838" spans="1:6">
      <c r="A838" s="8">
        <v>43175</v>
      </c>
      <c r="B838" s="5">
        <v>86.948337888361323</v>
      </c>
      <c r="C838" s="5">
        <v>80.840071064423142</v>
      </c>
      <c r="D838" s="5">
        <v>98.623917842653626</v>
      </c>
      <c r="E838" s="5">
        <v>79.077736597317255</v>
      </c>
      <c r="F838" s="5">
        <v>103.17672667576745</v>
      </c>
    </row>
    <row r="839" spans="1:6">
      <c r="A839" s="8">
        <v>43178</v>
      </c>
      <c r="B839" s="5">
        <v>86.764672959321587</v>
      </c>
      <c r="C839" s="5">
        <v>79.727317110039337</v>
      </c>
      <c r="D839" s="5">
        <v>96.750590499549631</v>
      </c>
      <c r="E839" s="5">
        <v>76.203719446800108</v>
      </c>
      <c r="F839" s="5">
        <v>102.87945086526209</v>
      </c>
    </row>
    <row r="840" spans="1:6">
      <c r="A840" s="8">
        <v>43179</v>
      </c>
      <c r="B840" s="5">
        <v>88.628531868835822</v>
      </c>
      <c r="C840" s="5">
        <v>80.449103458828816</v>
      </c>
      <c r="D840" s="5">
        <v>96.64374673473381</v>
      </c>
      <c r="E840" s="5">
        <v>76.584104069662672</v>
      </c>
      <c r="F840" s="5">
        <v>101.78393445247383</v>
      </c>
    </row>
    <row r="841" spans="1:6">
      <c r="A841" s="8">
        <v>43180</v>
      </c>
      <c r="B841" s="5">
        <v>91.397110613990193</v>
      </c>
      <c r="C841" s="5">
        <v>79.336349504445025</v>
      </c>
      <c r="D841" s="5">
        <v>95.090950686077264</v>
      </c>
      <c r="E841" s="5">
        <v>76.668633985854356</v>
      </c>
      <c r="F841" s="5">
        <v>102.46932034891674</v>
      </c>
    </row>
    <row r="842" spans="1:6">
      <c r="A842" s="8">
        <v>43181</v>
      </c>
      <c r="B842" s="5">
        <v>90.206689777621619</v>
      </c>
      <c r="C842" s="5">
        <v>78.704786449254215</v>
      </c>
      <c r="D842" s="5">
        <v>96.10952791065472</v>
      </c>
      <c r="E842" s="5">
        <v>77.049018608716921</v>
      </c>
      <c r="F842" s="5">
        <v>101.3049900911041</v>
      </c>
    </row>
    <row r="843" spans="1:6">
      <c r="A843" s="8">
        <v>43182</v>
      </c>
      <c r="B843" s="5">
        <v>92.301830449630302</v>
      </c>
      <c r="C843" s="5">
        <v>77.922851238065604</v>
      </c>
      <c r="D843" s="5">
        <v>94.848771485828081</v>
      </c>
      <c r="E843" s="5">
        <v>77.80978785444205</v>
      </c>
      <c r="F843" s="5">
        <v>100.53978013443287</v>
      </c>
    </row>
    <row r="844" spans="1:6">
      <c r="A844" s="8">
        <v>43185</v>
      </c>
      <c r="B844" s="5">
        <v>91.893686162875383</v>
      </c>
      <c r="C844" s="5">
        <v>78.73486088045378</v>
      </c>
      <c r="D844" s="5">
        <v>92.597929507041528</v>
      </c>
      <c r="E844" s="5">
        <v>76.795428860141882</v>
      </c>
      <c r="F844" s="5">
        <v>100.4929867198163</v>
      </c>
    </row>
    <row r="845" spans="1:6">
      <c r="A845" s="8">
        <v>43186</v>
      </c>
      <c r="B845" s="5">
        <v>91.261062518405197</v>
      </c>
      <c r="C845" s="5">
        <v>80.930294358021811</v>
      </c>
      <c r="D845" s="5">
        <v>94.613715203233284</v>
      </c>
      <c r="E845" s="5">
        <v>75.907864740129227</v>
      </c>
      <c r="F845" s="5">
        <v>100.79852019172458</v>
      </c>
    </row>
    <row r="846" spans="1:6">
      <c r="A846" s="8">
        <v>43187</v>
      </c>
      <c r="B846" s="5">
        <v>90.614834064376538</v>
      </c>
      <c r="C846" s="5">
        <v>81.140815376418757</v>
      </c>
      <c r="D846" s="5">
        <v>94.043881790882267</v>
      </c>
      <c r="E846" s="5">
        <v>75.316155326787452</v>
      </c>
      <c r="F846" s="5">
        <v>100.79301508412264</v>
      </c>
    </row>
    <row r="847" spans="1:6">
      <c r="A847" s="8">
        <v>43188</v>
      </c>
      <c r="B847" s="5">
        <v>91.261062518405197</v>
      </c>
      <c r="C847" s="5">
        <v>82.193420468403431</v>
      </c>
      <c r="D847" s="5">
        <v>95.233409039165025</v>
      </c>
      <c r="E847" s="5">
        <v>76.24598440489595</v>
      </c>
      <c r="F847" s="5">
        <v>100.70768591629241</v>
      </c>
    </row>
    <row r="848" spans="1:6">
      <c r="A848" s="8">
        <v>43189</v>
      </c>
      <c r="B848" s="5">
        <v>91.199840875391956</v>
      </c>
      <c r="C848" s="5">
        <v>82.193420468403431</v>
      </c>
      <c r="D848" s="5">
        <v>95.233409039165025</v>
      </c>
      <c r="E848" s="5">
        <v>76.24598440489595</v>
      </c>
      <c r="F848" s="5">
        <v>100.70768591629241</v>
      </c>
    </row>
    <row r="849" spans="1:6">
      <c r="A849" s="8">
        <v>43192</v>
      </c>
      <c r="B849" s="5">
        <v>88.533298201926343</v>
      </c>
      <c r="C849" s="5">
        <v>80.689698908425328</v>
      </c>
      <c r="D849" s="5">
        <v>95.233409039165025</v>
      </c>
      <c r="E849" s="5">
        <v>75.442950201074993</v>
      </c>
      <c r="F849" s="5">
        <v>100.70768591629241</v>
      </c>
    </row>
    <row r="850" spans="1:6">
      <c r="A850" s="8">
        <v>43193</v>
      </c>
      <c r="B850" s="5">
        <v>89.438018037566451</v>
      </c>
      <c r="C850" s="5">
        <v>81.110740945219192</v>
      </c>
      <c r="D850" s="5">
        <v>96.244863346088096</v>
      </c>
      <c r="E850" s="5">
        <v>77.344873315387801</v>
      </c>
      <c r="F850" s="5">
        <v>100.8976121285597</v>
      </c>
    </row>
    <row r="851" spans="1:6">
      <c r="A851" s="8">
        <v>43194</v>
      </c>
      <c r="B851" s="5">
        <v>89.342784370656986</v>
      </c>
      <c r="C851" s="5">
        <v>81.742304000409987</v>
      </c>
      <c r="D851" s="5">
        <v>94.378658920638486</v>
      </c>
      <c r="E851" s="5">
        <v>77.049018608716921</v>
      </c>
      <c r="F851" s="5">
        <v>100.27553496953922</v>
      </c>
    </row>
    <row r="852" spans="1:6">
      <c r="A852" s="8">
        <v>43195</v>
      </c>
      <c r="B852" s="5">
        <v>89.723719038294931</v>
      </c>
      <c r="C852" s="5">
        <v>80.449103458828816</v>
      </c>
      <c r="D852" s="5">
        <v>96.401567534484627</v>
      </c>
      <c r="E852" s="5">
        <v>78.570557100167164</v>
      </c>
      <c r="F852" s="5">
        <v>101.1673624010553</v>
      </c>
    </row>
    <row r="853" spans="1:6">
      <c r="A853" s="8">
        <v>43196</v>
      </c>
      <c r="B853" s="5">
        <v>87.642183175844707</v>
      </c>
      <c r="C853" s="5">
        <v>81.23103867001744</v>
      </c>
      <c r="D853" s="5">
        <v>95.489834074722992</v>
      </c>
      <c r="E853" s="5">
        <v>79.838505843042384</v>
      </c>
      <c r="F853" s="5">
        <v>101.44812288875482</v>
      </c>
    </row>
    <row r="854" spans="1:6">
      <c r="A854" s="8">
        <v>43199</v>
      </c>
      <c r="B854" s="5">
        <v>89.757731062191155</v>
      </c>
      <c r="C854" s="5">
        <v>80.990443220420943</v>
      </c>
      <c r="D854" s="5">
        <v>96.401567534484627</v>
      </c>
      <c r="E854" s="5">
        <v>82.96611274213457</v>
      </c>
      <c r="F854" s="5">
        <v>103.57859953070989</v>
      </c>
    </row>
    <row r="855" spans="1:6">
      <c r="A855" s="8">
        <v>43200</v>
      </c>
      <c r="B855" s="5">
        <v>92.866430046307997</v>
      </c>
      <c r="C855" s="5">
        <v>79.877689266037137</v>
      </c>
      <c r="D855" s="5">
        <v>98.125313606846476</v>
      </c>
      <c r="E855" s="5">
        <v>83.177437532613766</v>
      </c>
      <c r="F855" s="5">
        <v>105.55493315981035</v>
      </c>
    </row>
    <row r="856" spans="1:6">
      <c r="A856" s="8">
        <v>43201</v>
      </c>
      <c r="B856" s="5">
        <v>94.458192764652267</v>
      </c>
      <c r="C856" s="5">
        <v>80.449103458828816</v>
      </c>
      <c r="D856" s="5">
        <v>98.730761607469447</v>
      </c>
      <c r="E856" s="5">
        <v>82.374403328792795</v>
      </c>
      <c r="F856" s="5">
        <v>106.50456422114689</v>
      </c>
    </row>
    <row r="857" spans="1:6">
      <c r="A857" s="8">
        <v>43202</v>
      </c>
      <c r="B857" s="5">
        <v>94.825522622731697</v>
      </c>
      <c r="C857" s="5">
        <v>80.779922202024011</v>
      </c>
      <c r="D857" s="5">
        <v>96.244863346088096</v>
      </c>
      <c r="E857" s="5">
        <v>81.3177793763968</v>
      </c>
      <c r="F857" s="5">
        <v>106.17976287263178</v>
      </c>
    </row>
    <row r="858" spans="1:6">
      <c r="A858" s="8">
        <v>43203</v>
      </c>
      <c r="B858" s="5">
        <v>95.396924624188642</v>
      </c>
      <c r="C858" s="5">
        <v>82.253569330802563</v>
      </c>
      <c r="D858" s="5">
        <v>97.299055158937492</v>
      </c>
      <c r="E858" s="5">
        <v>79.880770801138226</v>
      </c>
      <c r="F858" s="5">
        <v>105.55493315981035</v>
      </c>
    </row>
    <row r="859" spans="1:6">
      <c r="A859" s="8">
        <v>43206</v>
      </c>
      <c r="B859" s="5">
        <v>93.900395572753837</v>
      </c>
      <c r="C859" s="5">
        <v>82.76483466119511</v>
      </c>
      <c r="D859" s="5">
        <v>97.035507205725153</v>
      </c>
      <c r="E859" s="5">
        <v>78.147907519208772</v>
      </c>
      <c r="F859" s="5">
        <v>108.39281612861613</v>
      </c>
    </row>
    <row r="860" spans="1:6">
      <c r="A860" s="8">
        <v>43207</v>
      </c>
      <c r="B860" s="5">
        <v>94.124874930469062</v>
      </c>
      <c r="C860" s="5">
        <v>82.343792624401246</v>
      </c>
      <c r="D860" s="5">
        <v>96.64374673473381</v>
      </c>
      <c r="E860" s="5">
        <v>78.824146848742217</v>
      </c>
      <c r="F860" s="5">
        <v>108.17536437833905</v>
      </c>
    </row>
    <row r="861" spans="1:6">
      <c r="A861" s="8">
        <v>43208</v>
      </c>
      <c r="B861" s="5">
        <v>96.85263924694793</v>
      </c>
      <c r="C861" s="5">
        <v>82.373867055600797</v>
      </c>
      <c r="D861" s="5">
        <v>98.809113701667712</v>
      </c>
      <c r="E861" s="5">
        <v>80.34568534019246</v>
      </c>
      <c r="F861" s="5">
        <v>112.2904323107975</v>
      </c>
    </row>
    <row r="862" spans="1:6">
      <c r="A862" s="8">
        <v>43209</v>
      </c>
      <c r="B862" s="5">
        <v>96.566938246219465</v>
      </c>
      <c r="C862" s="5">
        <v>79.9979869908354</v>
      </c>
      <c r="D862" s="5">
        <v>98.894588713520363</v>
      </c>
      <c r="E862" s="5">
        <v>80.599275088767513</v>
      </c>
      <c r="F862" s="5">
        <v>110.91415541030973</v>
      </c>
    </row>
    <row r="863" spans="1:6">
      <c r="A863" s="8">
        <v>43210</v>
      </c>
      <c r="B863" s="5">
        <v>96.600950270115703</v>
      </c>
      <c r="C863" s="5">
        <v>82.373867055600797</v>
      </c>
      <c r="D863" s="5">
        <v>98.851851207594038</v>
      </c>
      <c r="E863" s="5">
        <v>78.316967351592126</v>
      </c>
      <c r="F863" s="5">
        <v>110.72147664424143</v>
      </c>
    </row>
    <row r="864" spans="1:6">
      <c r="A864" s="8">
        <v>43213</v>
      </c>
      <c r="B864" s="5">
        <v>97.390029224508609</v>
      </c>
      <c r="C864" s="5">
        <v>82.403941486800363</v>
      </c>
      <c r="D864" s="5">
        <v>98.623917842653626</v>
      </c>
      <c r="E864" s="5">
        <v>78.021112644921246</v>
      </c>
      <c r="F864" s="5">
        <v>107.0220443357303</v>
      </c>
    </row>
    <row r="865" spans="1:6">
      <c r="A865" s="8">
        <v>43214</v>
      </c>
      <c r="B865" s="5">
        <v>95.981931435204061</v>
      </c>
      <c r="C865" s="5">
        <v>83.636993165982418</v>
      </c>
      <c r="D865" s="5">
        <v>99.53565130241526</v>
      </c>
      <c r="E865" s="5">
        <v>79.880770801138226</v>
      </c>
      <c r="F865" s="5">
        <v>106.0641556129908</v>
      </c>
    </row>
    <row r="866" spans="1:6">
      <c r="A866" s="8">
        <v>43215</v>
      </c>
      <c r="B866" s="5">
        <v>96.267632435932498</v>
      </c>
      <c r="C866" s="5">
        <v>83.787365321980218</v>
      </c>
      <c r="D866" s="5">
        <v>99.158136666732716</v>
      </c>
      <c r="E866" s="5">
        <v>82.205343496409427</v>
      </c>
      <c r="F866" s="5">
        <v>106.11920668901031</v>
      </c>
    </row>
    <row r="867" spans="1:6">
      <c r="A867" s="8">
        <v>43216</v>
      </c>
      <c r="B867" s="5">
        <v>96.791417603934676</v>
      </c>
      <c r="C867" s="5">
        <v>84.839970413964906</v>
      </c>
      <c r="D867" s="5">
        <v>98.089699018574535</v>
      </c>
      <c r="E867" s="5">
        <v>81.275514418300958</v>
      </c>
      <c r="F867" s="5">
        <v>106.53484231295765</v>
      </c>
    </row>
    <row r="868" spans="1:6">
      <c r="A868" s="8">
        <v>43217</v>
      </c>
      <c r="B868" s="5">
        <v>96.560135841440214</v>
      </c>
      <c r="C868" s="5">
        <v>83.336248853986788</v>
      </c>
      <c r="D868" s="5">
        <v>96.828942593747897</v>
      </c>
      <c r="E868" s="5">
        <v>83.769146945955526</v>
      </c>
      <c r="F868" s="5">
        <v>104.42913865521133</v>
      </c>
    </row>
    <row r="869" spans="1:6">
      <c r="A869" s="8">
        <v>43220</v>
      </c>
      <c r="B869" s="5">
        <v>97.573694153548317</v>
      </c>
      <c r="C869" s="5">
        <v>83.095653404390291</v>
      </c>
      <c r="D869" s="5">
        <v>96.62950089942504</v>
      </c>
      <c r="E869" s="5">
        <v>86.643164096472674</v>
      </c>
      <c r="F869" s="5">
        <v>104.89432024757619</v>
      </c>
    </row>
    <row r="870" spans="1:6">
      <c r="A870" s="8">
        <v>43221</v>
      </c>
      <c r="B870" s="5">
        <v>95.723440053592583</v>
      </c>
      <c r="C870" s="5">
        <v>84.268556221173213</v>
      </c>
      <c r="D870" s="5">
        <v>96.551148805226774</v>
      </c>
      <c r="E870" s="5">
        <v>89.559446205085663</v>
      </c>
      <c r="F870" s="5">
        <v>104.15938838271575</v>
      </c>
    </row>
    <row r="871" spans="1:6">
      <c r="A871" s="8">
        <v>43222</v>
      </c>
      <c r="B871" s="5">
        <v>95.913907387411555</v>
      </c>
      <c r="C871" s="5">
        <v>82.824983523594241</v>
      </c>
      <c r="D871" s="5">
        <v>96.65799257004258</v>
      </c>
      <c r="E871" s="5">
        <v>88.883206875552219</v>
      </c>
      <c r="F871" s="5">
        <v>105.76412724868447</v>
      </c>
    </row>
    <row r="872" spans="1:6">
      <c r="A872" s="8">
        <v>43223</v>
      </c>
      <c r="B872" s="5">
        <v>96.628159889232705</v>
      </c>
      <c r="C872" s="5">
        <v>81.982899450006499</v>
      </c>
      <c r="D872" s="5">
        <v>97.398776006098913</v>
      </c>
      <c r="E872" s="5">
        <v>91.376839403206787</v>
      </c>
      <c r="F872" s="5">
        <v>104.6218174212796</v>
      </c>
    </row>
    <row r="873" spans="1:6">
      <c r="A873" s="8">
        <v>43224</v>
      </c>
      <c r="B873" s="5">
        <v>98.37637791749971</v>
      </c>
      <c r="C873" s="5">
        <v>81.531782982013056</v>
      </c>
      <c r="D873" s="5">
        <v>96.62950089942504</v>
      </c>
      <c r="E873" s="5">
        <v>89.179061582223099</v>
      </c>
      <c r="F873" s="5">
        <v>106.70274809481712</v>
      </c>
    </row>
    <row r="874" spans="1:6">
      <c r="A874" s="8">
        <v>43227</v>
      </c>
      <c r="B874" s="5">
        <v>99.451157872621053</v>
      </c>
      <c r="C874" s="5">
        <v>82.434015917999943</v>
      </c>
      <c r="D874" s="5">
        <v>96.62950089942504</v>
      </c>
      <c r="E874" s="5">
        <v>86.896753845047712</v>
      </c>
      <c r="F874" s="5">
        <v>106.70274809481712</v>
      </c>
    </row>
    <row r="875" spans="1:6">
      <c r="A875" s="8">
        <v>43228</v>
      </c>
      <c r="B875" s="5">
        <v>98.580450060877183</v>
      </c>
      <c r="C875" s="5">
        <v>82.16334603720388</v>
      </c>
      <c r="D875" s="5">
        <v>95.760504945589716</v>
      </c>
      <c r="E875" s="5">
        <v>87.530728216485315</v>
      </c>
      <c r="F875" s="5">
        <v>106.21279351824349</v>
      </c>
    </row>
    <row r="876" spans="1:6">
      <c r="A876" s="8">
        <v>43229</v>
      </c>
      <c r="B876" s="5">
        <v>100.77762680457462</v>
      </c>
      <c r="C876" s="5">
        <v>82.31371819320168</v>
      </c>
      <c r="D876" s="5">
        <v>96.672238405351365</v>
      </c>
      <c r="E876" s="5">
        <v>86.981283761239396</v>
      </c>
      <c r="F876" s="5">
        <v>106.65044957259859</v>
      </c>
    </row>
    <row r="877" spans="1:6">
      <c r="A877" s="8">
        <v>43230</v>
      </c>
      <c r="B877" s="5">
        <v>100.94768692405584</v>
      </c>
      <c r="C877" s="5">
        <v>84.629449395567974</v>
      </c>
      <c r="D877" s="5">
        <v>97.754921888818316</v>
      </c>
      <c r="E877" s="5">
        <v>85.840129892651703</v>
      </c>
      <c r="F877" s="5">
        <v>106.78257215504543</v>
      </c>
    </row>
    <row r="878" spans="1:6">
      <c r="A878" s="8">
        <v>43231</v>
      </c>
      <c r="B878" s="5">
        <v>100.15180556488372</v>
      </c>
      <c r="C878" s="5">
        <v>84.388853945971476</v>
      </c>
      <c r="D878" s="5">
        <v>97.854642735979738</v>
      </c>
      <c r="E878" s="5">
        <v>82.754787951655359</v>
      </c>
      <c r="F878" s="5">
        <v>106.40547228431178</v>
      </c>
    </row>
    <row r="879" spans="1:6">
      <c r="A879" s="8">
        <v>43234</v>
      </c>
      <c r="B879" s="5">
        <v>101.17216628177106</v>
      </c>
      <c r="C879" s="5">
        <v>85.471533469155716</v>
      </c>
      <c r="D879" s="5">
        <v>97.270563488319937</v>
      </c>
      <c r="E879" s="5">
        <v>81.233249460205116</v>
      </c>
      <c r="F879" s="5">
        <v>106.87891153807958</v>
      </c>
    </row>
    <row r="880" spans="1:6">
      <c r="A880" s="8">
        <v>43235</v>
      </c>
      <c r="B880" s="5">
        <v>101.3014119725768</v>
      </c>
      <c r="C880" s="5">
        <v>85.291086881958336</v>
      </c>
      <c r="D880" s="5">
        <v>97.192211394121671</v>
      </c>
      <c r="E880" s="5">
        <v>83.431027281188804</v>
      </c>
      <c r="F880" s="5">
        <v>106.48254379073909</v>
      </c>
    </row>
    <row r="881" spans="1:6">
      <c r="A881" s="8">
        <v>43236</v>
      </c>
      <c r="B881" s="5">
        <v>102.0360716887357</v>
      </c>
      <c r="C881" s="5">
        <v>84.659523826767526</v>
      </c>
      <c r="D881" s="5">
        <v>96.494165463991664</v>
      </c>
      <c r="E881" s="5">
        <v>83.55782215547633</v>
      </c>
      <c r="F881" s="5">
        <v>106.7412838480308</v>
      </c>
    </row>
    <row r="882" spans="1:6">
      <c r="A882" s="8">
        <v>43237</v>
      </c>
      <c r="B882" s="5">
        <v>102.28095826078867</v>
      </c>
      <c r="C882" s="5">
        <v>85.982798799548263</v>
      </c>
      <c r="D882" s="5">
        <v>97.413021841407698</v>
      </c>
      <c r="E882" s="5">
        <v>84.107266610722249</v>
      </c>
      <c r="F882" s="5">
        <v>106.84863344626885</v>
      </c>
    </row>
    <row r="883" spans="1:6">
      <c r="A883" s="8">
        <v>43238</v>
      </c>
      <c r="B883" s="5">
        <v>101.607520187643</v>
      </c>
      <c r="C883" s="5">
        <v>85.621905625153516</v>
      </c>
      <c r="D883" s="5">
        <v>96.636623817079425</v>
      </c>
      <c r="E883" s="5">
        <v>87.615258132676999</v>
      </c>
      <c r="F883" s="5">
        <v>106.1329694580152</v>
      </c>
    </row>
    <row r="884" spans="1:6">
      <c r="A884" s="8">
        <v>43241</v>
      </c>
      <c r="B884" s="5">
        <v>102.84555785746635</v>
      </c>
      <c r="C884" s="5">
        <v>84.509151670769725</v>
      </c>
      <c r="D884" s="5">
        <v>97.740676053509532</v>
      </c>
      <c r="E884" s="5">
        <v>85.755599976460033</v>
      </c>
      <c r="F884" s="5">
        <v>106.69449043341422</v>
      </c>
    </row>
    <row r="885" spans="1:6">
      <c r="A885" s="8">
        <v>43242</v>
      </c>
      <c r="B885" s="5">
        <v>102.7163121666606</v>
      </c>
      <c r="C885" s="5">
        <v>87.456445928326815</v>
      </c>
      <c r="D885" s="5">
        <v>98.745007442778217</v>
      </c>
      <c r="E885" s="5">
        <v>88.164702587922932</v>
      </c>
      <c r="F885" s="5">
        <v>107.17618734858493</v>
      </c>
    </row>
    <row r="886" spans="1:6">
      <c r="A886" s="8">
        <v>43243</v>
      </c>
      <c r="B886" s="5">
        <v>102.72311457143985</v>
      </c>
      <c r="C886" s="5">
        <v>87.636892515524195</v>
      </c>
      <c r="D886" s="5">
        <v>96.871680099674222</v>
      </c>
      <c r="E886" s="5">
        <v>89.770770995564845</v>
      </c>
      <c r="F886" s="5">
        <v>106.3146380088796</v>
      </c>
    </row>
    <row r="887" spans="1:6">
      <c r="A887" s="8">
        <v>43244</v>
      </c>
      <c r="B887" s="5">
        <v>101.34902880603155</v>
      </c>
      <c r="C887" s="5">
        <v>88.418827726712806</v>
      </c>
      <c r="D887" s="5">
        <v>97.370284335481372</v>
      </c>
      <c r="E887" s="5">
        <v>89.643976121277333</v>
      </c>
      <c r="F887" s="5">
        <v>106.86239621527372</v>
      </c>
    </row>
    <row r="888" spans="1:6">
      <c r="A888" s="8">
        <v>43245</v>
      </c>
      <c r="B888" s="5">
        <v>97.791371106484277</v>
      </c>
      <c r="C888" s="5">
        <v>88.38875329551324</v>
      </c>
      <c r="D888" s="5">
        <v>98.096821936228935</v>
      </c>
      <c r="E888" s="5">
        <v>91.799488984165194</v>
      </c>
      <c r="F888" s="5">
        <v>106.33665843928739</v>
      </c>
    </row>
    <row r="889" spans="1:6">
      <c r="A889" s="8">
        <v>43248</v>
      </c>
      <c r="B889" s="5">
        <v>97.0022921520914</v>
      </c>
      <c r="C889" s="5">
        <v>88.38875329551324</v>
      </c>
      <c r="D889" s="5">
        <v>98.096821936228935</v>
      </c>
      <c r="E889" s="5">
        <v>91.799488984165194</v>
      </c>
      <c r="F889" s="5">
        <v>106.33665843928739</v>
      </c>
    </row>
    <row r="890" spans="1:6">
      <c r="A890" s="8">
        <v>43249</v>
      </c>
      <c r="B890" s="5">
        <v>96.383273317179743</v>
      </c>
      <c r="C890" s="5">
        <v>86.463989698741258</v>
      </c>
      <c r="D890" s="5">
        <v>97.462882264988409</v>
      </c>
      <c r="E890" s="5">
        <v>90.700600073673343</v>
      </c>
      <c r="F890" s="5">
        <v>106.59815105038007</v>
      </c>
    </row>
    <row r="891" spans="1:6">
      <c r="A891" s="8">
        <v>43250</v>
      </c>
      <c r="B891" s="5">
        <v>98.859348656826384</v>
      </c>
      <c r="C891" s="5">
        <v>86.764734010736873</v>
      </c>
      <c r="D891" s="5">
        <v>97.014138452761983</v>
      </c>
      <c r="E891" s="5">
        <v>88.249232504114602</v>
      </c>
      <c r="F891" s="5">
        <v>106.65595468020055</v>
      </c>
    </row>
    <row r="892" spans="1:6">
      <c r="A892" s="8">
        <v>43251</v>
      </c>
      <c r="B892" s="5">
        <v>98.070269702433507</v>
      </c>
      <c r="C892" s="5">
        <v>88.779720901107552</v>
      </c>
      <c r="D892" s="5">
        <v>97.227825982393611</v>
      </c>
      <c r="E892" s="5">
        <v>88.967736791743889</v>
      </c>
      <c r="F892" s="5">
        <v>107.09636328835663</v>
      </c>
    </row>
    <row r="893" spans="1:6">
      <c r="A893" s="8">
        <v>43252</v>
      </c>
      <c r="B893" s="5">
        <v>96.60775267489494</v>
      </c>
      <c r="C893" s="5">
        <v>89.080465213103182</v>
      </c>
      <c r="D893" s="5">
        <v>97.071121793997079</v>
      </c>
      <c r="E893" s="5">
        <v>88.460557294593812</v>
      </c>
      <c r="F893" s="5">
        <v>107.7432134315859</v>
      </c>
    </row>
    <row r="894" spans="1:6">
      <c r="A894" s="8">
        <v>43255</v>
      </c>
      <c r="B894" s="5">
        <v>94.839127432290212</v>
      </c>
      <c r="C894" s="5">
        <v>88.118083414717191</v>
      </c>
      <c r="D894" s="5">
        <v>98.794867866358928</v>
      </c>
      <c r="E894" s="5">
        <v>85.417480311693311</v>
      </c>
      <c r="F894" s="5">
        <v>108.76165833794684</v>
      </c>
    </row>
    <row r="895" spans="1:6">
      <c r="A895" s="8">
        <v>43256</v>
      </c>
      <c r="B895" s="5">
        <v>95.145235647356415</v>
      </c>
      <c r="C895" s="5">
        <v>86.915106166734702</v>
      </c>
      <c r="D895" s="5">
        <v>99.307717937474848</v>
      </c>
      <c r="E895" s="5">
        <v>86.220514515514267</v>
      </c>
      <c r="F895" s="5">
        <v>109.89846305774975</v>
      </c>
    </row>
    <row r="896" spans="1:6">
      <c r="A896" s="8">
        <v>43257</v>
      </c>
      <c r="B896" s="5">
        <v>95.063606790005423</v>
      </c>
      <c r="C896" s="5">
        <v>87.095552753932054</v>
      </c>
      <c r="D896" s="5">
        <v>101.81498495181935</v>
      </c>
      <c r="E896" s="5">
        <v>87.868847881252037</v>
      </c>
      <c r="F896" s="5">
        <v>111.11233928397996</v>
      </c>
    </row>
    <row r="897" spans="1:6">
      <c r="A897" s="8">
        <v>43258</v>
      </c>
      <c r="B897" s="5">
        <v>97.06351379510464</v>
      </c>
      <c r="C897" s="5">
        <v>88.118083414717191</v>
      </c>
      <c r="D897" s="5">
        <v>103.21819972973375</v>
      </c>
      <c r="E897" s="5">
        <v>89.052266707935573</v>
      </c>
      <c r="F897" s="5">
        <v>111.0738035307663</v>
      </c>
    </row>
    <row r="898" spans="1:6">
      <c r="A898" s="8">
        <v>43259</v>
      </c>
      <c r="B898" s="5">
        <v>96.260830031153262</v>
      </c>
      <c r="C898" s="5">
        <v>86.915106166734702</v>
      </c>
      <c r="D898" s="5">
        <v>103.46037892998294</v>
      </c>
      <c r="E898" s="5">
        <v>87.911112839347879</v>
      </c>
      <c r="F898" s="5">
        <v>110.57834384659071</v>
      </c>
    </row>
    <row r="899" spans="1:6">
      <c r="A899" s="8">
        <v>43262</v>
      </c>
      <c r="B899" s="5">
        <v>96.424087745855232</v>
      </c>
      <c r="C899" s="5">
        <v>88.689497607508855</v>
      </c>
      <c r="D899" s="5">
        <v>102.90479135294071</v>
      </c>
      <c r="E899" s="5">
        <v>86.981283761239396</v>
      </c>
      <c r="F899" s="5">
        <v>110.13793523843462</v>
      </c>
    </row>
    <row r="900" spans="1:6">
      <c r="A900" s="8">
        <v>43263</v>
      </c>
      <c r="B900" s="5">
        <v>96.015943459100299</v>
      </c>
      <c r="C900" s="5">
        <v>88.38875329551324</v>
      </c>
      <c r="D900" s="5">
        <v>102.57713714083884</v>
      </c>
      <c r="E900" s="5">
        <v>90.36248040890662</v>
      </c>
      <c r="F900" s="5">
        <v>109.79386601331267</v>
      </c>
    </row>
    <row r="901" spans="1:6">
      <c r="A901" s="8">
        <v>43264</v>
      </c>
      <c r="B901" s="5">
        <v>96.859441651727167</v>
      </c>
      <c r="C901" s="5">
        <v>89.110539644302733</v>
      </c>
      <c r="D901" s="5">
        <v>102.59138297614763</v>
      </c>
      <c r="E901" s="5">
        <v>87.319403426006119</v>
      </c>
      <c r="F901" s="5">
        <v>109.82689665892438</v>
      </c>
    </row>
    <row r="902" spans="1:6">
      <c r="A902" s="8">
        <v>43265</v>
      </c>
      <c r="B902" s="5">
        <v>96.662171913128944</v>
      </c>
      <c r="C902" s="5">
        <v>89.17068850670185</v>
      </c>
      <c r="D902" s="5">
        <v>102.52727671725815</v>
      </c>
      <c r="E902" s="5">
        <v>84.783505940255694</v>
      </c>
      <c r="F902" s="5">
        <v>108.61577298649514</v>
      </c>
    </row>
    <row r="903" spans="1:6">
      <c r="A903" s="8">
        <v>43266</v>
      </c>
      <c r="B903" s="5">
        <v>93.594287357687634</v>
      </c>
      <c r="C903" s="5">
        <v>90.884931085076886</v>
      </c>
      <c r="D903" s="5">
        <v>101.65828076342282</v>
      </c>
      <c r="E903" s="5">
        <v>84.445386275488971</v>
      </c>
      <c r="F903" s="5">
        <v>106.17976287263178</v>
      </c>
    </row>
    <row r="904" spans="1:6">
      <c r="A904" s="8">
        <v>43269</v>
      </c>
      <c r="B904" s="5">
        <v>95.594194362786851</v>
      </c>
      <c r="C904" s="5">
        <v>88.749646469907987</v>
      </c>
      <c r="D904" s="5">
        <v>99.53565130241526</v>
      </c>
      <c r="E904" s="5">
        <v>82.839317867847043</v>
      </c>
      <c r="F904" s="5">
        <v>105.96781622995668</v>
      </c>
    </row>
    <row r="905" spans="1:6">
      <c r="A905" s="8">
        <v>43270</v>
      </c>
      <c r="B905" s="5">
        <v>94.798313003614723</v>
      </c>
      <c r="C905" s="5">
        <v>87.215850478730317</v>
      </c>
      <c r="D905" s="5">
        <v>97.156596805849745</v>
      </c>
      <c r="E905" s="5">
        <v>80.768334921150867</v>
      </c>
      <c r="F905" s="5">
        <v>103.9474417400406</v>
      </c>
    </row>
    <row r="906" spans="1:6">
      <c r="A906" s="8">
        <v>43271</v>
      </c>
      <c r="B906" s="5">
        <v>95.090816409122411</v>
      </c>
      <c r="C906" s="5">
        <v>89.140614075502285</v>
      </c>
      <c r="D906" s="5">
        <v>97.14235097054096</v>
      </c>
      <c r="E906" s="5">
        <v>82.543463161176163</v>
      </c>
      <c r="F906" s="5">
        <v>103.59511485351575</v>
      </c>
    </row>
    <row r="907" spans="1:6">
      <c r="A907" s="8">
        <v>43272</v>
      </c>
      <c r="B907" s="5">
        <v>94.097665311352046</v>
      </c>
      <c r="C907" s="5">
        <v>89.47143281869748</v>
      </c>
      <c r="D907" s="5">
        <v>96.885925934982993</v>
      </c>
      <c r="E907" s="5">
        <v>83.726881987859684</v>
      </c>
      <c r="F907" s="5">
        <v>103.55107399270014</v>
      </c>
    </row>
    <row r="908" spans="1:6">
      <c r="A908" s="8">
        <v>43273</v>
      </c>
      <c r="B908" s="5">
        <v>97.961431225965512</v>
      </c>
      <c r="C908" s="5">
        <v>88.569199882710606</v>
      </c>
      <c r="D908" s="5">
        <v>97.028384288070754</v>
      </c>
      <c r="E908" s="5">
        <v>83.05064265832624</v>
      </c>
      <c r="F908" s="5">
        <v>103.77403085057915</v>
      </c>
    </row>
    <row r="909" spans="1:6">
      <c r="A909" s="8">
        <v>43276</v>
      </c>
      <c r="B909" s="5">
        <v>99.19946889578884</v>
      </c>
      <c r="C909" s="5">
        <v>87.907562396320245</v>
      </c>
      <c r="D909" s="5">
        <v>96.62950089942504</v>
      </c>
      <c r="E909" s="5">
        <v>80.599275088767513</v>
      </c>
      <c r="F909" s="5">
        <v>102.72530785240748</v>
      </c>
    </row>
    <row r="910" spans="1:6">
      <c r="A910" s="8">
        <v>43277</v>
      </c>
      <c r="B910" s="5">
        <v>99.607613182543801</v>
      </c>
      <c r="C910" s="5">
        <v>88.38875329551324</v>
      </c>
      <c r="D910" s="5">
        <v>95.618046592501969</v>
      </c>
      <c r="E910" s="5">
        <v>79.373591303988135</v>
      </c>
      <c r="F910" s="5">
        <v>102.43628970330502</v>
      </c>
    </row>
    <row r="911" spans="1:6">
      <c r="A911" s="8">
        <v>43278</v>
      </c>
      <c r="B911" s="5">
        <v>101.58031056852602</v>
      </c>
      <c r="C911" s="5">
        <v>90.102995873888275</v>
      </c>
      <c r="D911" s="5">
        <v>95.276146545091351</v>
      </c>
      <c r="E911" s="5">
        <v>81.064189627821747</v>
      </c>
      <c r="F911" s="5">
        <v>102.88220341906307</v>
      </c>
    </row>
    <row r="912" spans="1:6">
      <c r="A912" s="8">
        <v>43279</v>
      </c>
      <c r="B912" s="5">
        <v>102.30816787990567</v>
      </c>
      <c r="C912" s="5">
        <v>88.418827726712806</v>
      </c>
      <c r="D912" s="5">
        <v>94.734804803357875</v>
      </c>
      <c r="E912" s="5">
        <v>81.064189627821747</v>
      </c>
      <c r="F912" s="5">
        <v>102.03716940216358</v>
      </c>
    </row>
    <row r="913" spans="1:6">
      <c r="A913" s="8">
        <v>43280</v>
      </c>
      <c r="B913" s="5">
        <v>103.90673300302919</v>
      </c>
      <c r="C913" s="5">
        <v>87.93763682751981</v>
      </c>
      <c r="D913" s="5">
        <v>94.677821462122779</v>
      </c>
      <c r="E913" s="5">
        <v>84.107266610722249</v>
      </c>
      <c r="F913" s="5">
        <v>101.61602867061433</v>
      </c>
    </row>
    <row r="914" spans="1:6">
      <c r="A914" s="8">
        <v>43283</v>
      </c>
      <c r="B914" s="5">
        <v>102.63468330930961</v>
      </c>
      <c r="C914" s="5">
        <v>86.07302209314696</v>
      </c>
      <c r="D914" s="5">
        <v>93.951283861375217</v>
      </c>
      <c r="E914" s="5">
        <v>81.190984502109274</v>
      </c>
      <c r="F914" s="5">
        <v>99.97275405143192</v>
      </c>
    </row>
    <row r="915" spans="1:6">
      <c r="A915" s="8">
        <v>43284</v>
      </c>
      <c r="B915" s="5">
        <v>103.04282759606458</v>
      </c>
      <c r="C915" s="5">
        <v>86.313617542743444</v>
      </c>
      <c r="D915" s="5">
        <v>93.80170259063307</v>
      </c>
      <c r="E915" s="5">
        <v>83.092907616422082</v>
      </c>
      <c r="F915" s="5">
        <v>99.246079847974372</v>
      </c>
    </row>
    <row r="916" spans="1:6">
      <c r="A916" s="8">
        <v>43285</v>
      </c>
      <c r="B916" s="5">
        <v>103.24009733466278</v>
      </c>
      <c r="C916" s="5">
        <v>86.313617542743444</v>
      </c>
      <c r="D916" s="5">
        <v>92.013850259381741</v>
      </c>
      <c r="E916" s="5">
        <v>83.092907616422082</v>
      </c>
      <c r="F916" s="5">
        <v>99.246079847974372</v>
      </c>
    </row>
    <row r="917" spans="1:6">
      <c r="A917" s="8">
        <v>43286</v>
      </c>
      <c r="B917" s="5">
        <v>101.94083802182622</v>
      </c>
      <c r="C917" s="5">
        <v>85.321161313157901</v>
      </c>
      <c r="D917" s="5">
        <v>91.166223058509587</v>
      </c>
      <c r="E917" s="5">
        <v>85.2061555212141</v>
      </c>
      <c r="F917" s="5">
        <v>97.693639504224166</v>
      </c>
    </row>
    <row r="918" spans="1:6">
      <c r="A918" s="8">
        <v>43287</v>
      </c>
      <c r="B918" s="5">
        <v>102.25374864167168</v>
      </c>
      <c r="C918" s="5">
        <v>85.952724368348711</v>
      </c>
      <c r="D918" s="5">
        <v>90.119154163314576</v>
      </c>
      <c r="E918" s="5">
        <v>86.685429054568502</v>
      </c>
      <c r="F918" s="5">
        <v>97.181664497242721</v>
      </c>
    </row>
    <row r="919" spans="1:6">
      <c r="A919" s="8">
        <v>43290</v>
      </c>
      <c r="B919" s="5">
        <v>102.94759392915505</v>
      </c>
      <c r="C919" s="5">
        <v>85.050491432361824</v>
      </c>
      <c r="D919" s="5">
        <v>90.931166775914789</v>
      </c>
      <c r="E919" s="5">
        <v>85.840129892651703</v>
      </c>
      <c r="F919" s="5">
        <v>98.535920967322681</v>
      </c>
    </row>
    <row r="920" spans="1:6">
      <c r="A920" s="8">
        <v>43291</v>
      </c>
      <c r="B920" s="5">
        <v>103.61422959752147</v>
      </c>
      <c r="C920" s="5">
        <v>83.847514184379349</v>
      </c>
      <c r="D920" s="5">
        <v>89.862729127756609</v>
      </c>
      <c r="E920" s="5">
        <v>82.754787951655359</v>
      </c>
      <c r="F920" s="5">
        <v>97.297271756883703</v>
      </c>
    </row>
    <row r="921" spans="1:6">
      <c r="A921" s="8">
        <v>43292</v>
      </c>
      <c r="B921" s="5">
        <v>97.818580725601294</v>
      </c>
      <c r="C921" s="5">
        <v>85.080565863561404</v>
      </c>
      <c r="D921" s="5">
        <v>88.06775387885088</v>
      </c>
      <c r="E921" s="5">
        <v>79.415856262083977</v>
      </c>
      <c r="F921" s="5">
        <v>94.921817826641799</v>
      </c>
    </row>
    <row r="922" spans="1:6">
      <c r="A922" s="8">
        <v>43293</v>
      </c>
      <c r="B922" s="5">
        <v>98.015850464199517</v>
      </c>
      <c r="C922" s="5">
        <v>84.118184065175413</v>
      </c>
      <c r="D922" s="5">
        <v>87.939541361071903</v>
      </c>
      <c r="E922" s="5">
        <v>81.571369124971838</v>
      </c>
      <c r="F922" s="5">
        <v>95.469576033035921</v>
      </c>
    </row>
    <row r="923" spans="1:6">
      <c r="A923" s="8">
        <v>43294</v>
      </c>
      <c r="B923" s="5">
        <v>98.811731823371645</v>
      </c>
      <c r="C923" s="5">
        <v>82.76483466119511</v>
      </c>
      <c r="D923" s="5">
        <v>87.839820513910482</v>
      </c>
      <c r="E923" s="5">
        <v>81.40230929258847</v>
      </c>
      <c r="F923" s="5">
        <v>95.24111406755496</v>
      </c>
    </row>
    <row r="924" spans="1:6">
      <c r="A924" s="8">
        <v>43297</v>
      </c>
      <c r="B924" s="5">
        <v>94.886744265744966</v>
      </c>
      <c r="C924" s="5">
        <v>82.975355679592042</v>
      </c>
      <c r="D924" s="5">
        <v>87.512166301808634</v>
      </c>
      <c r="E924" s="5">
        <v>82.585728119272005</v>
      </c>
      <c r="F924" s="5">
        <v>94.682345645956929</v>
      </c>
    </row>
    <row r="925" spans="1:6">
      <c r="A925" s="8">
        <v>43298</v>
      </c>
      <c r="B925" s="5">
        <v>94.723486551042967</v>
      </c>
      <c r="C925" s="5">
        <v>82.403941486800363</v>
      </c>
      <c r="D925" s="5">
        <v>87.490797548845478</v>
      </c>
      <c r="E925" s="5">
        <v>84.149531568818091</v>
      </c>
      <c r="F925" s="5">
        <v>94.101556793951076</v>
      </c>
    </row>
    <row r="926" spans="1:6">
      <c r="A926" s="8">
        <v>43299</v>
      </c>
      <c r="B926" s="5">
        <v>96.070362697334303</v>
      </c>
      <c r="C926" s="5">
        <v>81.832527294008685</v>
      </c>
      <c r="D926" s="5">
        <v>86.443728653650467</v>
      </c>
      <c r="E926" s="5">
        <v>83.600087113572172</v>
      </c>
      <c r="F926" s="5">
        <v>94.486914326087643</v>
      </c>
    </row>
    <row r="927" spans="1:6">
      <c r="A927" s="8">
        <v>43300</v>
      </c>
      <c r="B927" s="5">
        <v>96.301644459828751</v>
      </c>
      <c r="C927" s="5">
        <v>83.276099991587671</v>
      </c>
      <c r="D927" s="5">
        <v>85.218586817095769</v>
      </c>
      <c r="E927" s="5">
        <v>85.248420479309942</v>
      </c>
      <c r="F927" s="5">
        <v>93.014298042565741</v>
      </c>
    </row>
    <row r="928" spans="1:6">
      <c r="A928" s="8">
        <v>43301</v>
      </c>
      <c r="B928" s="5">
        <v>97.390029224508595</v>
      </c>
      <c r="C928" s="5">
        <v>82.915206817192939</v>
      </c>
      <c r="D928" s="5">
        <v>86.514957830194348</v>
      </c>
      <c r="E928" s="5">
        <v>87.234873509814435</v>
      </c>
      <c r="F928" s="5">
        <v>94.349286636038869</v>
      </c>
    </row>
    <row r="929" spans="1:6">
      <c r="A929" s="8">
        <v>43304</v>
      </c>
      <c r="B929" s="5">
        <v>96.757405580038451</v>
      </c>
      <c r="C929" s="5">
        <v>81.832527294008685</v>
      </c>
      <c r="D929" s="5">
        <v>87.654624654896395</v>
      </c>
      <c r="E929" s="5">
        <v>86.85448888695187</v>
      </c>
      <c r="F929" s="5">
        <v>94.652067554146186</v>
      </c>
    </row>
    <row r="930" spans="1:6">
      <c r="A930" s="8">
        <v>43305</v>
      </c>
      <c r="B930" s="5">
        <v>97.730149463471065</v>
      </c>
      <c r="C930" s="5">
        <v>82.16334603720388</v>
      </c>
      <c r="D930" s="5">
        <v>87.854066349219252</v>
      </c>
      <c r="E930" s="5">
        <v>86.262779473610109</v>
      </c>
      <c r="F930" s="5">
        <v>96.339383034144205</v>
      </c>
    </row>
    <row r="931" spans="1:6">
      <c r="A931" s="8">
        <v>43306</v>
      </c>
      <c r="B931" s="5">
        <v>98.723300561241416</v>
      </c>
      <c r="C931" s="5">
        <v>83.456546578785037</v>
      </c>
      <c r="D931" s="5">
        <v>89.06496235046518</v>
      </c>
      <c r="E931" s="5">
        <v>91.757224026069352</v>
      </c>
      <c r="F931" s="5">
        <v>95.852181011371528</v>
      </c>
    </row>
    <row r="932" spans="1:6">
      <c r="A932" s="8">
        <v>43307</v>
      </c>
      <c r="B932" s="5">
        <v>97.709742249133285</v>
      </c>
      <c r="C932" s="5">
        <v>83.606918734782852</v>
      </c>
      <c r="D932" s="5">
        <v>89.107699856391505</v>
      </c>
      <c r="E932" s="5">
        <v>90.700600073673343</v>
      </c>
      <c r="F932" s="5">
        <v>96.025591900832978</v>
      </c>
    </row>
    <row r="933" spans="1:6">
      <c r="A933" s="8">
        <v>43308</v>
      </c>
      <c r="B933" s="5">
        <v>96.907058485181906</v>
      </c>
      <c r="C933" s="5">
        <v>84.870044845164472</v>
      </c>
      <c r="D933" s="5">
        <v>89.057839432810795</v>
      </c>
      <c r="E933" s="5">
        <v>89.686241079373175</v>
      </c>
      <c r="F933" s="5">
        <v>96.176982359886637</v>
      </c>
    </row>
    <row r="934" spans="1:6">
      <c r="A934" s="8">
        <v>43311</v>
      </c>
      <c r="B934" s="5">
        <v>98.389982727058197</v>
      </c>
      <c r="C934" s="5">
        <v>84.118184065175413</v>
      </c>
      <c r="D934" s="5">
        <v>88.110491384777205</v>
      </c>
      <c r="E934" s="5">
        <v>92.391198397506955</v>
      </c>
      <c r="F934" s="5">
        <v>96.075137869250554</v>
      </c>
    </row>
    <row r="935" spans="1:6">
      <c r="A935" s="8">
        <v>43312</v>
      </c>
      <c r="B935" s="5">
        <v>96.478506984089222</v>
      </c>
      <c r="C935" s="5">
        <v>83.667067597181983</v>
      </c>
      <c r="D935" s="5">
        <v>88.509374773422934</v>
      </c>
      <c r="E935" s="5">
        <v>93.616882182286332</v>
      </c>
      <c r="F935" s="5">
        <v>96.540319461615425</v>
      </c>
    </row>
    <row r="936" spans="1:6">
      <c r="A936" s="8">
        <v>43313</v>
      </c>
      <c r="B936" s="5">
        <v>94.866337051407186</v>
      </c>
      <c r="C936" s="5">
        <v>82.94528124839249</v>
      </c>
      <c r="D936" s="5">
        <v>87.426691289955983</v>
      </c>
      <c r="E936" s="5">
        <v>94.377651428011461</v>
      </c>
      <c r="F936" s="5">
        <v>94.649315000345212</v>
      </c>
    </row>
    <row r="937" spans="1:6">
      <c r="A937" s="8">
        <v>43314</v>
      </c>
      <c r="B937" s="5">
        <v>96.328854078945753</v>
      </c>
      <c r="C937" s="5">
        <v>84.689598257967091</v>
      </c>
      <c r="D937" s="5">
        <v>86.372499477106587</v>
      </c>
      <c r="E937" s="5">
        <v>94.758036050874011</v>
      </c>
      <c r="F937" s="5">
        <v>94.013475072319864</v>
      </c>
    </row>
    <row r="938" spans="1:6">
      <c r="A938" s="8">
        <v>43315</v>
      </c>
      <c r="B938" s="5">
        <v>96.124781935568279</v>
      </c>
      <c r="C938" s="5">
        <v>85.802352212350897</v>
      </c>
      <c r="D938" s="5">
        <v>87.854066349219252</v>
      </c>
      <c r="E938" s="5">
        <v>94.039531763244739</v>
      </c>
      <c r="F938" s="5">
        <v>94.698860968762773</v>
      </c>
    </row>
    <row r="939" spans="1:6">
      <c r="A939" s="8">
        <v>43318</v>
      </c>
      <c r="B939" s="5">
        <v>96.478506984089222</v>
      </c>
      <c r="C939" s="5">
        <v>86.012873230747829</v>
      </c>
      <c r="D939" s="5">
        <v>86.044845265004753</v>
      </c>
      <c r="E939" s="5">
        <v>97.124873704241082</v>
      </c>
      <c r="F939" s="5">
        <v>94.335523867034013</v>
      </c>
    </row>
    <row r="940" spans="1:6">
      <c r="A940" s="8">
        <v>43319</v>
      </c>
      <c r="B940" s="5">
        <v>97.043106580766889</v>
      </c>
      <c r="C940" s="5">
        <v>87.12562718513162</v>
      </c>
      <c r="D940" s="5">
        <v>87.355462113412102</v>
      </c>
      <c r="E940" s="5">
        <v>96.068249751845073</v>
      </c>
      <c r="F940" s="5">
        <v>94.88328207342812</v>
      </c>
    </row>
    <row r="941" spans="1:6">
      <c r="A941" s="8">
        <v>43320</v>
      </c>
      <c r="B941" s="5">
        <v>94.029641263559583</v>
      </c>
      <c r="C941" s="5">
        <v>88.689497607508855</v>
      </c>
      <c r="D941" s="5">
        <v>87.084791242545364</v>
      </c>
      <c r="E941" s="5">
        <v>96.364104458515953</v>
      </c>
      <c r="F941" s="5">
        <v>96.113673622464205</v>
      </c>
    </row>
    <row r="942" spans="1:6">
      <c r="A942" s="8">
        <v>43321</v>
      </c>
      <c r="B942" s="5">
        <v>93.75754507238959</v>
      </c>
      <c r="C942" s="5">
        <v>88.869944194706235</v>
      </c>
      <c r="D942" s="5">
        <v>88.993733173921314</v>
      </c>
      <c r="E942" s="5">
        <v>95.434275380407456</v>
      </c>
      <c r="F942" s="5">
        <v>95.854933565172502</v>
      </c>
    </row>
    <row r="943" spans="1:6">
      <c r="A943" s="8">
        <v>43322</v>
      </c>
      <c r="B943" s="5">
        <v>95.022792361329934</v>
      </c>
      <c r="C943" s="5">
        <v>88.53912545151104</v>
      </c>
      <c r="D943" s="5">
        <v>87.1845120897068</v>
      </c>
      <c r="E943" s="5">
        <v>92.433463355602797</v>
      </c>
      <c r="F943" s="5">
        <v>95.72831609032761</v>
      </c>
    </row>
    <row r="944" spans="1:6">
      <c r="A944" s="8">
        <v>43325</v>
      </c>
      <c r="B944" s="5">
        <v>94.635055288912739</v>
      </c>
      <c r="C944" s="5">
        <v>88.118083414717191</v>
      </c>
      <c r="D944" s="5">
        <v>86.628924512664554</v>
      </c>
      <c r="E944" s="5">
        <v>90.193420576523266</v>
      </c>
      <c r="F944" s="5">
        <v>94.855756535418379</v>
      </c>
    </row>
    <row r="945" spans="1:6">
      <c r="A945" s="8">
        <v>43326</v>
      </c>
      <c r="B945" s="5">
        <v>94.152084549586064</v>
      </c>
      <c r="C945" s="5">
        <v>88.990241919504484</v>
      </c>
      <c r="D945" s="5">
        <v>86.315516135871491</v>
      </c>
      <c r="E945" s="5">
        <v>91.588164193685998</v>
      </c>
      <c r="F945" s="5">
        <v>93.562056248959877</v>
      </c>
    </row>
    <row r="946" spans="1:6">
      <c r="A946" s="8">
        <v>43327</v>
      </c>
      <c r="B946" s="5">
        <v>91.771242876848902</v>
      </c>
      <c r="C946" s="5">
        <v>88.418827726712806</v>
      </c>
      <c r="D946" s="5">
        <v>83.238415709175953</v>
      </c>
      <c r="E946" s="5">
        <v>89.982095786044056</v>
      </c>
      <c r="F946" s="5">
        <v>89.912169908866289</v>
      </c>
    </row>
    <row r="947" spans="1:6">
      <c r="A947" s="8">
        <v>43328</v>
      </c>
      <c r="B947" s="5">
        <v>92.342644878305805</v>
      </c>
      <c r="C947" s="5">
        <v>87.456445928326815</v>
      </c>
      <c r="D947" s="5">
        <v>83.48059490942515</v>
      </c>
      <c r="E947" s="5">
        <v>91.672694109877668</v>
      </c>
      <c r="F947" s="5">
        <v>92.094945073039895</v>
      </c>
    </row>
    <row r="948" spans="1:6">
      <c r="A948" s="8">
        <v>43329</v>
      </c>
      <c r="B948" s="5">
        <v>93.111316618360945</v>
      </c>
      <c r="C948" s="5">
        <v>88.599274313910186</v>
      </c>
      <c r="D948" s="5">
        <v>83.252661544484724</v>
      </c>
      <c r="E948" s="5">
        <v>94.758036050874011</v>
      </c>
      <c r="F948" s="5">
        <v>91.654536464883819</v>
      </c>
    </row>
    <row r="949" spans="1:6">
      <c r="A949" s="8">
        <v>43332</v>
      </c>
      <c r="B949" s="5">
        <v>93.811964310623623</v>
      </c>
      <c r="C949" s="5">
        <v>88.448902157912357</v>
      </c>
      <c r="D949" s="5">
        <v>84.947915946229031</v>
      </c>
      <c r="E949" s="5">
        <v>91.672694109877668</v>
      </c>
      <c r="F949" s="5">
        <v>92.436261744360877</v>
      </c>
    </row>
    <row r="950" spans="1:6">
      <c r="A950" s="8">
        <v>43333</v>
      </c>
      <c r="B950" s="5">
        <v>94.825522622731697</v>
      </c>
      <c r="C950" s="5">
        <v>89.62180497469528</v>
      </c>
      <c r="D950" s="5">
        <v>85.838280653027496</v>
      </c>
      <c r="E950" s="5">
        <v>89.136796624127257</v>
      </c>
      <c r="F950" s="5">
        <v>93.047328688177444</v>
      </c>
    </row>
    <row r="951" spans="1:6">
      <c r="A951" s="8">
        <v>43334</v>
      </c>
      <c r="B951" s="5">
        <v>97.50567010575584</v>
      </c>
      <c r="C951" s="5">
        <v>88.900018625905801</v>
      </c>
      <c r="D951" s="5">
        <v>85.475011852653722</v>
      </c>
      <c r="E951" s="5">
        <v>88.925471833648047</v>
      </c>
      <c r="F951" s="5">
        <v>93.157430840216463</v>
      </c>
    </row>
    <row r="952" spans="1:6">
      <c r="A952" s="8">
        <v>43335</v>
      </c>
      <c r="B952" s="5">
        <v>97.301597962378352</v>
      </c>
      <c r="C952" s="5">
        <v>89.140614075502285</v>
      </c>
      <c r="D952" s="5">
        <v>84.200009592518313</v>
      </c>
      <c r="E952" s="5">
        <v>88.249232504114602</v>
      </c>
      <c r="F952" s="5">
        <v>93.215234470036947</v>
      </c>
    </row>
    <row r="953" spans="1:6">
      <c r="A953" s="8">
        <v>43336</v>
      </c>
      <c r="B953" s="5">
        <v>98.519228417863928</v>
      </c>
      <c r="C953" s="5">
        <v>87.727115809122864</v>
      </c>
      <c r="D953" s="5">
        <v>85.489257687962507</v>
      </c>
      <c r="E953" s="5">
        <v>87.023548719335224</v>
      </c>
      <c r="F953" s="5">
        <v>94.704366076364721</v>
      </c>
    </row>
    <row r="954" spans="1:6">
      <c r="A954" s="8">
        <v>43339</v>
      </c>
      <c r="B954" s="5">
        <v>98.335563488824221</v>
      </c>
      <c r="C954" s="5">
        <v>86.494064129940824</v>
      </c>
      <c r="D954" s="5">
        <v>85.489257687962507</v>
      </c>
      <c r="E954" s="5">
        <v>84.403121317393143</v>
      </c>
      <c r="F954" s="5">
        <v>94.704366076364721</v>
      </c>
    </row>
    <row r="955" spans="1:6">
      <c r="A955" s="8">
        <v>43340</v>
      </c>
      <c r="B955" s="5">
        <v>98.015850464199517</v>
      </c>
      <c r="C955" s="5">
        <v>85.772277781151331</v>
      </c>
      <c r="D955" s="5">
        <v>87.156020419089259</v>
      </c>
      <c r="E955" s="5">
        <v>84.234061485009775</v>
      </c>
      <c r="F955" s="5">
        <v>95.698037998516895</v>
      </c>
    </row>
    <row r="956" spans="1:6">
      <c r="A956" s="8">
        <v>43341</v>
      </c>
      <c r="B956" s="5">
        <v>99.682439635115543</v>
      </c>
      <c r="C956" s="5">
        <v>87.065478322732503</v>
      </c>
      <c r="D956" s="5">
        <v>86.400991147724142</v>
      </c>
      <c r="E956" s="5">
        <v>87.192608551718592</v>
      </c>
      <c r="F956" s="5">
        <v>95.722810982725676</v>
      </c>
    </row>
    <row r="957" spans="1:6">
      <c r="A957" s="8">
        <v>43342</v>
      </c>
      <c r="B957" s="5">
        <v>100.23343442223469</v>
      </c>
      <c r="C957" s="5">
        <v>86.433915267541707</v>
      </c>
      <c r="D957" s="5">
        <v>86.422359900687312</v>
      </c>
      <c r="E957" s="5">
        <v>85.882394850747545</v>
      </c>
      <c r="F957" s="5">
        <v>94.652067554146186</v>
      </c>
    </row>
    <row r="958" spans="1:6">
      <c r="A958" s="8">
        <v>43343</v>
      </c>
      <c r="B958" s="5">
        <v>99.96133823106473</v>
      </c>
      <c r="C958" s="5">
        <v>87.697041377923313</v>
      </c>
      <c r="D958" s="5">
        <v>85.74568272352046</v>
      </c>
      <c r="E958" s="5">
        <v>87.657523090772841</v>
      </c>
      <c r="F958" s="5">
        <v>93.644632862989127</v>
      </c>
    </row>
    <row r="959" spans="1:6">
      <c r="A959" s="8">
        <v>43346</v>
      </c>
      <c r="B959" s="5">
        <v>100.17901518400069</v>
      </c>
      <c r="C959" s="5">
        <v>87.697041377923313</v>
      </c>
      <c r="D959" s="5">
        <v>84.776965922523715</v>
      </c>
      <c r="E959" s="5">
        <v>87.657523090772841</v>
      </c>
      <c r="F959" s="5">
        <v>93.644632862989127</v>
      </c>
    </row>
    <row r="960" spans="1:6">
      <c r="A960" s="8">
        <v>43347</v>
      </c>
      <c r="B960" s="5">
        <v>100.24703923179321</v>
      </c>
      <c r="C960" s="5">
        <v>84.900119276364023</v>
      </c>
      <c r="D960" s="5">
        <v>82.953499003000445</v>
      </c>
      <c r="E960" s="5">
        <v>84.994830730734904</v>
      </c>
      <c r="F960" s="5">
        <v>91.249911056140405</v>
      </c>
    </row>
    <row r="961" spans="1:6">
      <c r="A961" s="8">
        <v>43348</v>
      </c>
      <c r="B961" s="5">
        <v>98.832139037709382</v>
      </c>
      <c r="C961" s="5">
        <v>84.058035202776281</v>
      </c>
      <c r="D961" s="5">
        <v>83.338136556337389</v>
      </c>
      <c r="E961" s="5">
        <v>83.473292239284646</v>
      </c>
      <c r="F961" s="5">
        <v>91.574712404655529</v>
      </c>
    </row>
    <row r="962" spans="1:6">
      <c r="A962" s="8">
        <v>43349</v>
      </c>
      <c r="B962" s="5">
        <v>98.029455273758018</v>
      </c>
      <c r="C962" s="5">
        <v>83.366323285186354</v>
      </c>
      <c r="D962" s="5">
        <v>84.620261734127183</v>
      </c>
      <c r="E962" s="5">
        <v>82.163078538313599</v>
      </c>
      <c r="F962" s="5">
        <v>91.390291299990153</v>
      </c>
    </row>
    <row r="963" spans="1:6">
      <c r="A963" s="8">
        <v>43350</v>
      </c>
      <c r="B963" s="5">
        <v>98.253934631473228</v>
      </c>
      <c r="C963" s="5">
        <v>83.486621009984603</v>
      </c>
      <c r="D963" s="5">
        <v>83.808249121526984</v>
      </c>
      <c r="E963" s="5">
        <v>82.205343496409427</v>
      </c>
      <c r="F963" s="5">
        <v>91.905018860772586</v>
      </c>
    </row>
    <row r="964" spans="1:6">
      <c r="A964" s="8">
        <v>43353</v>
      </c>
      <c r="B964" s="5">
        <v>98.342365893603457</v>
      </c>
      <c r="C964" s="5">
        <v>84.328705083572345</v>
      </c>
      <c r="D964" s="5">
        <v>83.202801120904013</v>
      </c>
      <c r="E964" s="5">
        <v>85.2061555212141</v>
      </c>
      <c r="F964" s="5">
        <v>91.90777141457356</v>
      </c>
    </row>
    <row r="965" spans="1:6">
      <c r="A965" s="8">
        <v>43354</v>
      </c>
      <c r="B965" s="5">
        <v>100.92727970971811</v>
      </c>
      <c r="C965" s="5">
        <v>85.050491432361824</v>
      </c>
      <c r="D965" s="5">
        <v>83.323890721028604</v>
      </c>
      <c r="E965" s="5">
        <v>83.473292239284646</v>
      </c>
      <c r="F965" s="5">
        <v>90.264496795391153</v>
      </c>
    </row>
    <row r="966" spans="1:6">
      <c r="A966" s="8">
        <v>43355</v>
      </c>
      <c r="B966" s="5">
        <v>102.15851497476218</v>
      </c>
      <c r="C966" s="5">
        <v>85.080565863561404</v>
      </c>
      <c r="D966" s="5">
        <v>83.922215803997176</v>
      </c>
      <c r="E966" s="5">
        <v>81.444574250684312</v>
      </c>
      <c r="F966" s="5">
        <v>92.089439965437947</v>
      </c>
    </row>
    <row r="967" spans="1:6">
      <c r="A967" s="8">
        <v>43356</v>
      </c>
      <c r="B967" s="5">
        <v>100.01575746929873</v>
      </c>
      <c r="C967" s="5">
        <v>84.719672689166657</v>
      </c>
      <c r="D967" s="5">
        <v>85.346799334874746</v>
      </c>
      <c r="E967" s="5">
        <v>79.7539759268507</v>
      </c>
      <c r="F967" s="5">
        <v>92.372953006938431</v>
      </c>
    </row>
    <row r="968" spans="1:6">
      <c r="A968" s="8">
        <v>43357</v>
      </c>
      <c r="B968" s="5">
        <v>100.09738632664971</v>
      </c>
      <c r="C968" s="5">
        <v>83.215951129188554</v>
      </c>
      <c r="D968" s="5">
        <v>84.712859663634234</v>
      </c>
      <c r="E968" s="5">
        <v>81.148719544013431</v>
      </c>
      <c r="F968" s="5">
        <v>91.643526249679908</v>
      </c>
    </row>
    <row r="969" spans="1:6">
      <c r="A969" s="8">
        <v>43360</v>
      </c>
      <c r="B969" s="5">
        <v>99.845697349817513</v>
      </c>
      <c r="C969" s="5">
        <v>84.629449395567974</v>
      </c>
      <c r="D969" s="5">
        <v>83.48059490942515</v>
      </c>
      <c r="E969" s="5">
        <v>85.586540144076665</v>
      </c>
      <c r="F969" s="5">
        <v>91.101273150887735</v>
      </c>
    </row>
    <row r="970" spans="1:6">
      <c r="A970" s="8">
        <v>43361</v>
      </c>
      <c r="B970" s="5">
        <v>101.05652540052384</v>
      </c>
      <c r="C970" s="5">
        <v>88.20830670831586</v>
      </c>
      <c r="D970" s="5">
        <v>85.517749358580048</v>
      </c>
      <c r="E970" s="5">
        <v>86.305044431705952</v>
      </c>
      <c r="F970" s="5">
        <v>92.227067655486721</v>
      </c>
    </row>
    <row r="971" spans="1:6">
      <c r="A971" s="8">
        <v>43362</v>
      </c>
      <c r="B971" s="5">
        <v>102.26055104645091</v>
      </c>
      <c r="C971" s="5">
        <v>87.456445928326815</v>
      </c>
      <c r="D971" s="5">
        <v>86.287024465253936</v>
      </c>
      <c r="E971" s="5">
        <v>88.333762420306286</v>
      </c>
      <c r="F971" s="5">
        <v>92.53810623499696</v>
      </c>
    </row>
    <row r="972" spans="1:6">
      <c r="A972" s="8">
        <v>43363</v>
      </c>
      <c r="B972" s="5">
        <v>101.52589133029201</v>
      </c>
      <c r="C972" s="5">
        <v>89.501507249897045</v>
      </c>
      <c r="D972" s="5">
        <v>86.287024465253936</v>
      </c>
      <c r="E972" s="5">
        <v>88.587352168881324</v>
      </c>
      <c r="F972" s="5">
        <v>92.76381564667696</v>
      </c>
    </row>
    <row r="973" spans="1:6">
      <c r="A973" s="8">
        <v>43364</v>
      </c>
      <c r="B973" s="5">
        <v>102.00205966483944</v>
      </c>
      <c r="C973" s="5">
        <v>89.531581681096597</v>
      </c>
      <c r="D973" s="5">
        <v>88.366916420335173</v>
      </c>
      <c r="E973" s="5">
        <v>88.20696754601876</v>
      </c>
      <c r="F973" s="5">
        <v>96.014581685629082</v>
      </c>
    </row>
    <row r="974" spans="1:6">
      <c r="A974" s="8">
        <v>43367</v>
      </c>
      <c r="B974" s="5">
        <v>104.64819512396733</v>
      </c>
      <c r="C974" s="5">
        <v>91.366121984269881</v>
      </c>
      <c r="D974" s="5">
        <v>90.033679151461925</v>
      </c>
      <c r="E974" s="5">
        <v>89.094531666031401</v>
      </c>
      <c r="F974" s="5">
        <v>95.499854124846649</v>
      </c>
    </row>
    <row r="975" spans="1:6">
      <c r="A975" s="8">
        <v>43368</v>
      </c>
      <c r="B975" s="5">
        <v>104.61418310007109</v>
      </c>
      <c r="C975" s="5">
        <v>92.689396957050633</v>
      </c>
      <c r="D975" s="5">
        <v>89.406862397875798</v>
      </c>
      <c r="E975" s="5">
        <v>88.037907713635406</v>
      </c>
      <c r="F975" s="5">
        <v>95.15027979212276</v>
      </c>
    </row>
    <row r="976" spans="1:6">
      <c r="A976" s="8">
        <v>43369</v>
      </c>
      <c r="B976" s="5">
        <v>103.97475705082167</v>
      </c>
      <c r="C976" s="5">
        <v>90.854856653877334</v>
      </c>
      <c r="D976" s="5">
        <v>89.143314444663446</v>
      </c>
      <c r="E976" s="5">
        <v>87.488463258389487</v>
      </c>
      <c r="F976" s="5">
        <v>94.891539734831071</v>
      </c>
    </row>
    <row r="977" spans="1:6">
      <c r="A977" s="8">
        <v>43370</v>
      </c>
      <c r="B977" s="5">
        <v>104.47133259970684</v>
      </c>
      <c r="C977" s="5">
        <v>91.907461745862022</v>
      </c>
      <c r="D977" s="5">
        <v>88.63758729120191</v>
      </c>
      <c r="E977" s="5">
        <v>86.727694012664358</v>
      </c>
      <c r="F977" s="5">
        <v>93.55379858755694</v>
      </c>
    </row>
    <row r="978" spans="1:6">
      <c r="A978" s="8">
        <v>43371</v>
      </c>
      <c r="B978" s="5">
        <v>106.2535626518701</v>
      </c>
      <c r="C978" s="5">
        <v>90.463889048283036</v>
      </c>
      <c r="D978" s="5">
        <v>88.039262208233339</v>
      </c>
      <c r="E978" s="5">
        <v>86.051454683130913</v>
      </c>
      <c r="F978" s="5">
        <v>95.136517023117889</v>
      </c>
    </row>
    <row r="979" spans="1:6">
      <c r="A979" s="8">
        <v>43374</v>
      </c>
      <c r="B979" s="5">
        <v>109.1105726591547</v>
      </c>
      <c r="C979" s="5">
        <v>93.050290131445379</v>
      </c>
      <c r="D979" s="5">
        <v>87.925295525763133</v>
      </c>
      <c r="E979" s="5">
        <v>86.135984599322597</v>
      </c>
      <c r="F979" s="5">
        <v>95.527379662856418</v>
      </c>
    </row>
    <row r="980" spans="1:6">
      <c r="A980" s="8">
        <v>43375</v>
      </c>
      <c r="B980" s="5">
        <v>108.81126684886775</v>
      </c>
      <c r="C980" s="5">
        <v>95.215649177813859</v>
      </c>
      <c r="D980" s="5">
        <v>89.378370727258243</v>
      </c>
      <c r="E980" s="5">
        <v>87.784317965060367</v>
      </c>
      <c r="F980" s="5">
        <v>96.344888141746139</v>
      </c>
    </row>
    <row r="981" spans="1:6">
      <c r="A981" s="8">
        <v>43376</v>
      </c>
      <c r="B981" s="5">
        <v>110.539077662797</v>
      </c>
      <c r="C981" s="5">
        <v>97.14041277458584</v>
      </c>
      <c r="D981" s="5">
        <v>89.392616562567014</v>
      </c>
      <c r="E981" s="5">
        <v>87.108078635526923</v>
      </c>
      <c r="F981" s="5">
        <v>97.657856304811489</v>
      </c>
    </row>
    <row r="982" spans="1:6">
      <c r="A982" s="8">
        <v>43377</v>
      </c>
      <c r="B982" s="5">
        <v>108.4303321812298</v>
      </c>
      <c r="C982" s="5">
        <v>95.185574746614293</v>
      </c>
      <c r="D982" s="5">
        <v>89.891220798374178</v>
      </c>
      <c r="E982" s="5">
        <v>87.572993174581157</v>
      </c>
      <c r="F982" s="5">
        <v>97.077067452805636</v>
      </c>
    </row>
    <row r="983" spans="1:6">
      <c r="A983" s="8">
        <v>43378</v>
      </c>
      <c r="B983" s="5">
        <v>107.84532537021441</v>
      </c>
      <c r="C983" s="5">
        <v>94.523937260223917</v>
      </c>
      <c r="D983" s="5">
        <v>88.074876796505279</v>
      </c>
      <c r="E983" s="5">
        <v>88.080172671731248</v>
      </c>
      <c r="F983" s="5">
        <v>95.692532890914933</v>
      </c>
    </row>
    <row r="984" spans="1:6">
      <c r="A984" s="8">
        <v>43381</v>
      </c>
      <c r="B984" s="5">
        <v>107.53921715514818</v>
      </c>
      <c r="C984" s="5">
        <v>98.253166728969632</v>
      </c>
      <c r="D984" s="5">
        <v>87.882558019836807</v>
      </c>
      <c r="E984" s="5">
        <v>86.896753845047712</v>
      </c>
      <c r="F984" s="5">
        <v>94.59976903192765</v>
      </c>
    </row>
    <row r="985" spans="1:6">
      <c r="A985" s="8">
        <v>43382</v>
      </c>
      <c r="B985" s="5">
        <v>108.81806925364698</v>
      </c>
      <c r="C985" s="5">
        <v>98.22309229777008</v>
      </c>
      <c r="D985" s="5">
        <v>88.594849785275585</v>
      </c>
      <c r="E985" s="5">
        <v>87.06581367743108</v>
      </c>
      <c r="F985" s="5">
        <v>95.475081140637869</v>
      </c>
    </row>
    <row r="986" spans="1:6">
      <c r="A986" s="8">
        <v>43383</v>
      </c>
      <c r="B986" s="5">
        <v>106.11071215150589</v>
      </c>
      <c r="C986" s="5">
        <v>98.764432059362179</v>
      </c>
      <c r="D986" s="5">
        <v>89.663287433433752</v>
      </c>
      <c r="E986" s="5">
        <v>86.305044431705952</v>
      </c>
      <c r="F986" s="5">
        <v>94.528202633102282</v>
      </c>
    </row>
    <row r="987" spans="1:6">
      <c r="A987" s="8">
        <v>43384</v>
      </c>
      <c r="B987" s="5">
        <v>103.04282759606458</v>
      </c>
      <c r="C987" s="5">
        <v>96.899817324989328</v>
      </c>
      <c r="D987" s="5">
        <v>87.68311632551395</v>
      </c>
      <c r="E987" s="5">
        <v>85.882394850747545</v>
      </c>
      <c r="F987" s="5">
        <v>94.335523867034013</v>
      </c>
    </row>
    <row r="988" spans="1:6">
      <c r="A988" s="8">
        <v>43385</v>
      </c>
      <c r="B988" s="5">
        <v>103.53940314494974</v>
      </c>
      <c r="C988" s="5">
        <v>95.065277021816044</v>
      </c>
      <c r="D988" s="5">
        <v>90.104908328005806</v>
      </c>
      <c r="E988" s="5">
        <v>87.446198300293645</v>
      </c>
      <c r="F988" s="5">
        <v>95.353968773394953</v>
      </c>
    </row>
    <row r="989" spans="1:6">
      <c r="A989" s="8">
        <v>43388</v>
      </c>
      <c r="B989" s="5">
        <v>103.96115224126316</v>
      </c>
      <c r="C989" s="5">
        <v>97.501305948980573</v>
      </c>
      <c r="D989" s="5">
        <v>89.691779104051307</v>
      </c>
      <c r="E989" s="5">
        <v>88.756412001264678</v>
      </c>
      <c r="F989" s="5">
        <v>95.02916742487983</v>
      </c>
    </row>
    <row r="990" spans="1:6">
      <c r="A990" s="8">
        <v>43389</v>
      </c>
      <c r="B990" s="5">
        <v>104.47813500448611</v>
      </c>
      <c r="C990" s="5">
        <v>97.41108265538189</v>
      </c>
      <c r="D990" s="5">
        <v>88.352670585026402</v>
      </c>
      <c r="E990" s="5">
        <v>88.502822252689654</v>
      </c>
      <c r="F990" s="5">
        <v>94.577748601519858</v>
      </c>
    </row>
    <row r="991" spans="1:6">
      <c r="A991" s="8">
        <v>43390</v>
      </c>
      <c r="B991" s="5">
        <v>102.15851497476218</v>
      </c>
      <c r="C991" s="5">
        <v>99.847111582546418</v>
      </c>
      <c r="D991" s="5">
        <v>89.022224844538854</v>
      </c>
      <c r="E991" s="5">
        <v>87.488463258389487</v>
      </c>
      <c r="F991" s="5">
        <v>94.597016478126676</v>
      </c>
    </row>
    <row r="992" spans="1:6">
      <c r="A992" s="8">
        <v>43391</v>
      </c>
      <c r="B992" s="5">
        <v>100.68919554244439</v>
      </c>
      <c r="C992" s="5">
        <v>96.17803097619985</v>
      </c>
      <c r="D992" s="5">
        <v>87.569149643043744</v>
      </c>
      <c r="E992" s="5">
        <v>86.727694012664358</v>
      </c>
      <c r="F992" s="5">
        <v>93.999712303314993</v>
      </c>
    </row>
    <row r="993" spans="1:6">
      <c r="A993" s="8">
        <v>43392</v>
      </c>
      <c r="B993" s="5">
        <v>101.51908892551278</v>
      </c>
      <c r="C993" s="5">
        <v>97.741901398577085</v>
      </c>
      <c r="D993" s="5">
        <v>88.203089314284256</v>
      </c>
      <c r="E993" s="5">
        <v>87.023548719335224</v>
      </c>
      <c r="F993" s="5">
        <v>93.996959749514005</v>
      </c>
    </row>
    <row r="994" spans="1:6">
      <c r="A994" s="8">
        <v>43395</v>
      </c>
      <c r="B994" s="5">
        <v>101.14495666265407</v>
      </c>
      <c r="C994" s="5">
        <v>94.373565104226103</v>
      </c>
      <c r="D994" s="5">
        <v>89.520829080346005</v>
      </c>
      <c r="E994" s="5">
        <v>85.882394850747545</v>
      </c>
      <c r="F994" s="5">
        <v>94.357544297441805</v>
      </c>
    </row>
    <row r="995" spans="1:6">
      <c r="A995" s="8">
        <v>43396</v>
      </c>
      <c r="B995" s="5">
        <v>96.600950270115703</v>
      </c>
      <c r="C995" s="5">
        <v>96.599073012993713</v>
      </c>
      <c r="D995" s="5">
        <v>87.861189266873637</v>
      </c>
      <c r="E995" s="5">
        <v>86.051454683130913</v>
      </c>
      <c r="F995" s="5">
        <v>93.826301413853514</v>
      </c>
    </row>
    <row r="996" spans="1:6">
      <c r="A996" s="8">
        <v>43397</v>
      </c>
      <c r="B996" s="5">
        <v>96.784615199155439</v>
      </c>
      <c r="C996" s="5">
        <v>95.215649177813859</v>
      </c>
      <c r="D996" s="5">
        <v>88.537866444040475</v>
      </c>
      <c r="E996" s="5">
        <v>84.445386275488971</v>
      </c>
      <c r="F996" s="5">
        <v>93.512510280542315</v>
      </c>
    </row>
    <row r="997" spans="1:6">
      <c r="A997" s="8">
        <v>43398</v>
      </c>
      <c r="B997" s="5">
        <v>97.594101367886068</v>
      </c>
      <c r="C997" s="5">
        <v>96.298328700998098</v>
      </c>
      <c r="D997" s="5">
        <v>88.466637267496608</v>
      </c>
      <c r="E997" s="5">
        <v>82.374403328792795</v>
      </c>
      <c r="F997" s="5">
        <v>93.592334340770606</v>
      </c>
    </row>
    <row r="998" spans="1:6">
      <c r="A998" s="8">
        <v>43399</v>
      </c>
      <c r="B998" s="5">
        <v>98.532833227422458</v>
      </c>
      <c r="C998" s="5">
        <v>95.787063370605537</v>
      </c>
      <c r="D998" s="5">
        <v>87.740099666749046</v>
      </c>
      <c r="E998" s="5">
        <v>85.417480311693311</v>
      </c>
      <c r="F998" s="5">
        <v>93.19321403962914</v>
      </c>
    </row>
    <row r="999" spans="1:6">
      <c r="A999" s="8">
        <v>43402</v>
      </c>
      <c r="B999" s="5">
        <v>97.512472510535105</v>
      </c>
      <c r="C999" s="5">
        <v>95.787063370605537</v>
      </c>
      <c r="D999" s="5">
        <v>89.178929032935386</v>
      </c>
      <c r="E999" s="5">
        <v>85.755599976460033</v>
      </c>
      <c r="F999" s="5">
        <v>92.587652203414521</v>
      </c>
    </row>
    <row r="1000" spans="1:6">
      <c r="A1000" s="8">
        <v>43403</v>
      </c>
      <c r="B1000" s="5">
        <v>96.51251900798546</v>
      </c>
      <c r="C1000" s="5">
        <v>95.847212233004655</v>
      </c>
      <c r="D1000" s="5">
        <v>87.412445454647212</v>
      </c>
      <c r="E1000" s="5">
        <v>84.487651233584813</v>
      </c>
      <c r="F1000" s="5">
        <v>91.172839549713103</v>
      </c>
    </row>
    <row r="1001" spans="1:6">
      <c r="A1001" s="8">
        <v>43404</v>
      </c>
      <c r="B1001" s="5">
        <v>94.669067312808991</v>
      </c>
      <c r="C1001" s="5">
        <v>98.072720141772265</v>
      </c>
      <c r="D1001" s="5">
        <v>86.514957830194348</v>
      </c>
      <c r="E1001" s="5">
        <v>84.614446107872325</v>
      </c>
      <c r="F1001" s="5">
        <v>90.314042763808715</v>
      </c>
    </row>
    <row r="1002" spans="1:6">
      <c r="A1002" s="8">
        <v>43405</v>
      </c>
      <c r="B1002" s="5">
        <v>92.349447283085055</v>
      </c>
      <c r="C1002" s="5">
        <v>97.350933792982772</v>
      </c>
      <c r="D1002" s="5">
        <v>86.472220324268022</v>
      </c>
      <c r="E1002" s="5">
        <v>85.882394850747545</v>
      </c>
      <c r="F1002" s="5">
        <v>91.522413882436993</v>
      </c>
    </row>
    <row r="1003" spans="1:6">
      <c r="A1003" s="8">
        <v>43406</v>
      </c>
      <c r="B1003" s="5">
        <v>91.90729097243387</v>
      </c>
      <c r="C1003" s="5">
        <v>98.764432059362179</v>
      </c>
      <c r="D1003" s="5">
        <v>89.107699856391505</v>
      </c>
      <c r="E1003" s="5">
        <v>86.009189725035057</v>
      </c>
      <c r="F1003" s="5">
        <v>93.116142533201838</v>
      </c>
    </row>
    <row r="1004" spans="1:6">
      <c r="A1004" s="8">
        <v>43409</v>
      </c>
      <c r="B1004" s="5">
        <v>91.995722234564113</v>
      </c>
      <c r="C1004" s="5">
        <v>107.27549608883828</v>
      </c>
      <c r="D1004" s="5">
        <v>88.879766491451093</v>
      </c>
      <c r="E1004" s="5">
        <v>85.755599976460033</v>
      </c>
      <c r="F1004" s="5">
        <v>92.0398939970204</v>
      </c>
    </row>
    <row r="1005" spans="1:6">
      <c r="A1005" s="8">
        <v>43410</v>
      </c>
      <c r="B1005" s="5">
        <v>90.703265326506795</v>
      </c>
      <c r="C1005" s="5">
        <v>106.91460291444355</v>
      </c>
      <c r="D1005" s="5">
        <v>88.395408090952728</v>
      </c>
      <c r="E1005" s="5">
        <v>86.55863418028099</v>
      </c>
      <c r="F1005" s="5">
        <v>91.368270869582361</v>
      </c>
    </row>
    <row r="1006" spans="1:6">
      <c r="A1006" s="8">
        <v>43411</v>
      </c>
      <c r="B1006" s="5">
        <v>90.465181159233083</v>
      </c>
      <c r="C1006" s="5">
        <v>106.91460291444355</v>
      </c>
      <c r="D1006" s="5">
        <v>88.466637267496608</v>
      </c>
      <c r="E1006" s="5">
        <v>86.262779473610109</v>
      </c>
      <c r="F1006" s="5">
        <v>91.753628401718927</v>
      </c>
    </row>
    <row r="1007" spans="1:6">
      <c r="A1007" s="8">
        <v>43412</v>
      </c>
      <c r="B1007" s="5">
        <v>88.968652107798292</v>
      </c>
      <c r="C1007" s="5">
        <v>106.5537097400488</v>
      </c>
      <c r="D1007" s="5">
        <v>87.426691289955983</v>
      </c>
      <c r="E1007" s="5">
        <v>85.840129892651703</v>
      </c>
      <c r="F1007" s="5">
        <v>92.345427468928676</v>
      </c>
    </row>
    <row r="1008" spans="1:6">
      <c r="A1008" s="8">
        <v>43413</v>
      </c>
      <c r="B1008" s="5">
        <v>87.696602414078711</v>
      </c>
      <c r="C1008" s="5">
        <v>111.84680963117172</v>
      </c>
      <c r="D1008" s="5">
        <v>86.72864535982599</v>
      </c>
      <c r="E1008" s="5">
        <v>84.868035856447378</v>
      </c>
      <c r="F1008" s="5">
        <v>90.856295862600902</v>
      </c>
    </row>
    <row r="1009" spans="1:6">
      <c r="A1009" s="8">
        <v>43416</v>
      </c>
      <c r="B1009" s="5">
        <v>87.02316434093305</v>
      </c>
      <c r="C1009" s="5">
        <v>113.92194538394152</v>
      </c>
      <c r="D1009" s="5">
        <v>86.664539100936494</v>
      </c>
      <c r="E1009" s="5">
        <v>87.868847881252037</v>
      </c>
      <c r="F1009" s="5">
        <v>90.220455934575554</v>
      </c>
    </row>
    <row r="1010" spans="1:6">
      <c r="A1010" s="8">
        <v>43417</v>
      </c>
      <c r="B1010" s="5">
        <v>81.540426088858325</v>
      </c>
      <c r="C1010" s="5">
        <v>123.3352423494045</v>
      </c>
      <c r="D1010" s="5">
        <v>87.326970442794561</v>
      </c>
      <c r="E1010" s="5">
        <v>85.840129892651703</v>
      </c>
      <c r="F1010" s="5">
        <v>90.201188057968722</v>
      </c>
    </row>
    <row r="1011" spans="1:6">
      <c r="A1011" s="8">
        <v>43418</v>
      </c>
      <c r="B1011" s="5">
        <v>82.247876185900211</v>
      </c>
      <c r="C1011" s="5">
        <v>145.47002371228223</v>
      </c>
      <c r="D1011" s="5">
        <v>86.985070395383943</v>
      </c>
      <c r="E1011" s="5">
        <v>85.037095688830746</v>
      </c>
      <c r="F1011" s="5">
        <v>90.457175561459451</v>
      </c>
    </row>
    <row r="1012" spans="1:6">
      <c r="A1012" s="8">
        <v>43419</v>
      </c>
      <c r="B1012" s="5">
        <v>83.152596021540347</v>
      </c>
      <c r="C1012" s="5">
        <v>121.44055318383209</v>
      </c>
      <c r="D1012" s="5">
        <v>88.153228890703545</v>
      </c>
      <c r="E1012" s="5">
        <v>85.459745269789138</v>
      </c>
      <c r="F1012" s="5">
        <v>90.991170998848702</v>
      </c>
    </row>
    <row r="1013" spans="1:6">
      <c r="A1013" s="8">
        <v>43420</v>
      </c>
      <c r="B1013" s="5">
        <v>83.519925879619791</v>
      </c>
      <c r="C1013" s="5">
        <v>128.47797008452963</v>
      </c>
      <c r="D1013" s="5">
        <v>88.053508043542124</v>
      </c>
      <c r="E1013" s="5">
        <v>85.671070060268349</v>
      </c>
      <c r="F1013" s="5">
        <v>91.698577325699418</v>
      </c>
    </row>
    <row r="1014" spans="1:6">
      <c r="A1014" s="8">
        <v>43423</v>
      </c>
      <c r="B1014" s="5">
        <v>83.72399802299725</v>
      </c>
      <c r="C1014" s="5">
        <v>141.34982663794224</v>
      </c>
      <c r="D1014" s="5">
        <v>89.178929032935386</v>
      </c>
      <c r="E1014" s="5">
        <v>84.276326443105603</v>
      </c>
      <c r="F1014" s="5">
        <v>91.830699908146258</v>
      </c>
    </row>
    <row r="1015" spans="1:6">
      <c r="A1015" s="8">
        <v>43424</v>
      </c>
      <c r="B1015" s="5">
        <v>78.322888628273517</v>
      </c>
      <c r="C1015" s="5">
        <v>136.02665231561971</v>
      </c>
      <c r="D1015" s="5">
        <v>89.207420703552941</v>
      </c>
      <c r="E1015" s="5">
        <v>84.656711065968182</v>
      </c>
      <c r="F1015" s="5">
        <v>91.12879868889749</v>
      </c>
    </row>
    <row r="1016" spans="1:6">
      <c r="A1016" s="8">
        <v>43425</v>
      </c>
      <c r="B1016" s="5">
        <v>79.83982489404606</v>
      </c>
      <c r="C1016" s="5">
        <v>133.86129326925123</v>
      </c>
      <c r="D1016" s="5">
        <v>88.922503997377419</v>
      </c>
      <c r="E1016" s="5">
        <v>84.318591401201459</v>
      </c>
      <c r="F1016" s="5">
        <v>91.888503537966727</v>
      </c>
    </row>
    <row r="1017" spans="1:6">
      <c r="A1017" s="8">
        <v>43426</v>
      </c>
      <c r="B1017" s="5">
        <v>79.152782011341898</v>
      </c>
      <c r="C1017" s="5">
        <v>133.86129326925123</v>
      </c>
      <c r="D1017" s="5">
        <v>88.979487338612529</v>
      </c>
      <c r="E1017" s="5">
        <v>84.318591401201459</v>
      </c>
      <c r="F1017" s="5">
        <v>91.888503537966727</v>
      </c>
    </row>
    <row r="1018" spans="1:6">
      <c r="A1018" s="8">
        <v>43427</v>
      </c>
      <c r="B1018" s="5">
        <v>74.003361593450364</v>
      </c>
      <c r="C1018" s="5">
        <v>129.56064960771386</v>
      </c>
      <c r="D1018" s="5">
        <v>88.466637267496608</v>
      </c>
      <c r="E1018" s="5">
        <v>84.487651233584813</v>
      </c>
      <c r="F1018" s="5">
        <v>91.266426378946264</v>
      </c>
    </row>
    <row r="1019" spans="1:6">
      <c r="A1019" s="8">
        <v>43430</v>
      </c>
      <c r="B1019" s="5">
        <v>75.935244550757091</v>
      </c>
      <c r="C1019" s="5">
        <v>127.75618373574014</v>
      </c>
      <c r="D1019" s="5">
        <v>88.979487338612529</v>
      </c>
      <c r="E1019" s="5">
        <v>85.797864934555861</v>
      </c>
      <c r="F1019" s="5">
        <v>90.933367369028232</v>
      </c>
    </row>
    <row r="1020" spans="1:6">
      <c r="A1020" s="8">
        <v>43431</v>
      </c>
      <c r="B1020" s="5">
        <v>76.15972390847233</v>
      </c>
      <c r="C1020" s="5">
        <v>128.17722577253397</v>
      </c>
      <c r="D1020" s="5">
        <v>87.889680937491192</v>
      </c>
      <c r="E1020" s="5">
        <v>84.191796526913933</v>
      </c>
      <c r="F1020" s="5">
        <v>89.813077972031181</v>
      </c>
    </row>
    <row r="1021" spans="1:6">
      <c r="A1021" s="8">
        <v>43432</v>
      </c>
      <c r="B1021" s="5">
        <v>73.697253378384175</v>
      </c>
      <c r="C1021" s="5">
        <v>141.80094310593569</v>
      </c>
      <c r="D1021" s="5">
        <v>88.295687243791292</v>
      </c>
      <c r="E1021" s="5">
        <v>84.107266610722249</v>
      </c>
      <c r="F1021" s="5">
        <v>90.509474083677986</v>
      </c>
    </row>
    <row r="1022" spans="1:6">
      <c r="A1022" s="8">
        <v>43433</v>
      </c>
      <c r="B1022" s="5">
        <v>75.091746358130223</v>
      </c>
      <c r="C1022" s="5">
        <v>139.72580735316586</v>
      </c>
      <c r="D1022" s="5">
        <v>89.492337409728449</v>
      </c>
      <c r="E1022" s="5">
        <v>83.938206778338881</v>
      </c>
      <c r="F1022" s="5">
        <v>90.963645460838961</v>
      </c>
    </row>
    <row r="1023" spans="1:6">
      <c r="A1023" s="8">
        <v>43434</v>
      </c>
      <c r="B1023" s="5">
        <v>74.397901070646824</v>
      </c>
      <c r="C1023" s="5">
        <v>138.70327669238077</v>
      </c>
      <c r="D1023" s="5">
        <v>88.865520656142323</v>
      </c>
      <c r="E1023" s="5">
        <v>87.192608551718592</v>
      </c>
      <c r="F1023" s="5">
        <v>91.69307221809747</v>
      </c>
    </row>
    <row r="1024" spans="1:6">
      <c r="A1024" s="8">
        <v>43437</v>
      </c>
      <c r="B1024" s="5">
        <v>77.574624102556129</v>
      </c>
      <c r="C1024" s="5">
        <v>130.49295697490032</v>
      </c>
      <c r="D1024" s="5">
        <v>89.848483292447838</v>
      </c>
      <c r="E1024" s="5">
        <v>87.192608551718592</v>
      </c>
      <c r="F1024" s="5">
        <v>92.683991586448684</v>
      </c>
    </row>
    <row r="1025" spans="1:6">
      <c r="A1025" s="8">
        <v>43438</v>
      </c>
      <c r="B1025" s="5">
        <v>77.295725506606914</v>
      </c>
      <c r="C1025" s="5">
        <v>134.04173985644863</v>
      </c>
      <c r="D1025" s="5">
        <v>89.435354068493339</v>
      </c>
      <c r="E1025" s="5">
        <v>87.784317965060367</v>
      </c>
      <c r="F1025" s="5">
        <v>92.166511471865249</v>
      </c>
    </row>
    <row r="1026" spans="1:6">
      <c r="A1026" s="8">
        <v>43439</v>
      </c>
      <c r="B1026" s="5">
        <v>77.186887030138934</v>
      </c>
      <c r="C1026" s="5">
        <v>134.40263303084339</v>
      </c>
      <c r="D1026" s="5">
        <v>87.782837172675372</v>
      </c>
      <c r="E1026" s="5">
        <v>86.981283761239396</v>
      </c>
      <c r="F1026" s="5">
        <v>91.979337813398928</v>
      </c>
    </row>
    <row r="1027" spans="1:6">
      <c r="A1027" s="8">
        <v>43440</v>
      </c>
      <c r="B1027" s="5">
        <v>75.309423311066197</v>
      </c>
      <c r="C1027" s="5">
        <v>130.13206380050553</v>
      </c>
      <c r="D1027" s="5">
        <v>87.070545407236594</v>
      </c>
      <c r="E1027" s="5">
        <v>85.417480311693311</v>
      </c>
      <c r="F1027" s="5">
        <v>90.51222663747896</v>
      </c>
    </row>
    <row r="1028" spans="1:6">
      <c r="A1028" s="8">
        <v>43441</v>
      </c>
      <c r="B1028" s="5">
        <v>76.785545148163237</v>
      </c>
      <c r="C1028" s="5">
        <v>134.97404722363507</v>
      </c>
      <c r="D1028" s="5">
        <v>87.939541361071903</v>
      </c>
      <c r="E1028" s="5">
        <v>87.826582923156209</v>
      </c>
      <c r="F1028" s="5">
        <v>91.225138071931639</v>
      </c>
    </row>
    <row r="1029" spans="1:6">
      <c r="A1029" s="8">
        <v>43444</v>
      </c>
      <c r="B1029" s="5">
        <v>74.676799666596025</v>
      </c>
      <c r="C1029" s="5">
        <v>136.68828980201008</v>
      </c>
      <c r="D1029" s="5">
        <v>87.070545407236594</v>
      </c>
      <c r="E1029" s="5">
        <v>87.023548719335224</v>
      </c>
      <c r="F1029" s="5">
        <v>90.283764671997986</v>
      </c>
    </row>
    <row r="1030" spans="1:6">
      <c r="A1030" s="8">
        <v>43445</v>
      </c>
      <c r="B1030" s="5">
        <v>75.635938740470138</v>
      </c>
      <c r="C1030" s="5">
        <v>132.53801829647051</v>
      </c>
      <c r="D1030" s="5">
        <v>87.797083007984156</v>
      </c>
      <c r="E1030" s="5">
        <v>86.178249557418425</v>
      </c>
      <c r="F1030" s="5">
        <v>90.938872476630166</v>
      </c>
    </row>
    <row r="1031" spans="1:6">
      <c r="A1031" s="8">
        <v>43446</v>
      </c>
      <c r="B1031" s="5">
        <v>75.030524715116968</v>
      </c>
      <c r="C1031" s="5">
        <v>124.38784744138917</v>
      </c>
      <c r="D1031" s="5">
        <v>87.626132984278854</v>
      </c>
      <c r="E1031" s="5">
        <v>87.108078635526923</v>
      </c>
      <c r="F1031" s="5">
        <v>90.729678387756024</v>
      </c>
    </row>
    <row r="1032" spans="1:6">
      <c r="A1032" s="8">
        <v>43447</v>
      </c>
      <c r="B1032" s="5">
        <v>77.0304317202162</v>
      </c>
      <c r="C1032" s="5">
        <v>124.02695426699441</v>
      </c>
      <c r="D1032" s="5">
        <v>88.267195573173751</v>
      </c>
      <c r="E1032" s="5">
        <v>89.221326540318941</v>
      </c>
      <c r="F1032" s="5">
        <v>90.660864542731645</v>
      </c>
    </row>
    <row r="1033" spans="1:6">
      <c r="A1033" s="8">
        <v>43448</v>
      </c>
      <c r="B1033" s="5">
        <v>75.180177620260466</v>
      </c>
      <c r="C1033" s="5">
        <v>115.09484820072444</v>
      </c>
      <c r="D1033" s="5">
        <v>86.956578724766388</v>
      </c>
      <c r="E1033" s="5">
        <v>89.221326540318941</v>
      </c>
      <c r="F1033" s="5">
        <v>90.421392362046774</v>
      </c>
    </row>
    <row r="1034" spans="1:6">
      <c r="A1034" s="8">
        <v>43451</v>
      </c>
      <c r="B1034" s="5">
        <v>73.268701877291491</v>
      </c>
      <c r="C1034" s="5">
        <v>106.10259327205536</v>
      </c>
      <c r="D1034" s="5">
        <v>86.835489124641796</v>
      </c>
      <c r="E1034" s="5">
        <v>90.489275283194132</v>
      </c>
      <c r="F1034" s="5">
        <v>90.490206207071154</v>
      </c>
    </row>
    <row r="1035" spans="1:6">
      <c r="A1035" s="8">
        <v>43452</v>
      </c>
      <c r="B1035" s="5">
        <v>68.969582056806075</v>
      </c>
      <c r="C1035" s="5">
        <v>115.42566694391965</v>
      </c>
      <c r="D1035" s="5">
        <v>86.087582770931078</v>
      </c>
      <c r="E1035" s="5">
        <v>90.06662570223574</v>
      </c>
      <c r="F1035" s="5">
        <v>89.226784012423394</v>
      </c>
    </row>
    <row r="1036" spans="1:6">
      <c r="A1036" s="8">
        <v>43453</v>
      </c>
      <c r="B1036" s="5">
        <v>70.023954797589681</v>
      </c>
      <c r="C1036" s="5">
        <v>112.05733064956867</v>
      </c>
      <c r="D1036" s="5">
        <v>85.289815993639635</v>
      </c>
      <c r="E1036" s="5">
        <v>88.333762420306286</v>
      </c>
      <c r="F1036" s="5">
        <v>89.683707943385315</v>
      </c>
    </row>
    <row r="1037" spans="1:6">
      <c r="A1037" s="8">
        <v>43454</v>
      </c>
      <c r="B1037" s="5">
        <v>67.75875400609975</v>
      </c>
      <c r="C1037" s="5">
        <v>107.75668698803129</v>
      </c>
      <c r="D1037" s="5">
        <v>85.688699382285364</v>
      </c>
      <c r="E1037" s="5">
        <v>88.502822252689654</v>
      </c>
      <c r="F1037" s="5">
        <v>89.389184686680935</v>
      </c>
    </row>
    <row r="1038" spans="1:6">
      <c r="A1038" s="8">
        <v>43455</v>
      </c>
      <c r="B1038" s="5">
        <v>66.697578860536893</v>
      </c>
      <c r="C1038" s="5">
        <v>114.76402945752926</v>
      </c>
      <c r="D1038" s="5">
        <v>85.289815993639635</v>
      </c>
      <c r="E1038" s="5">
        <v>86.896753845047712</v>
      </c>
      <c r="F1038" s="5">
        <v>89.133197183190205</v>
      </c>
    </row>
    <row r="1039" spans="1:6">
      <c r="A1039" s="8">
        <v>43458</v>
      </c>
      <c r="B1039" s="5">
        <v>62.622938397766724</v>
      </c>
      <c r="C1039" s="5">
        <v>104.26805296888206</v>
      </c>
      <c r="D1039" s="5">
        <v>84.499172134002592</v>
      </c>
      <c r="E1039" s="5">
        <v>87.319403426006119</v>
      </c>
      <c r="F1039" s="5">
        <v>88.621222176208761</v>
      </c>
    </row>
    <row r="1040" spans="1:6">
      <c r="A1040" s="8">
        <v>43459</v>
      </c>
      <c r="B1040" s="5">
        <v>62.66375282644222</v>
      </c>
      <c r="C1040" s="5">
        <v>104.26805296888206</v>
      </c>
      <c r="D1040" s="5">
        <v>84.499172134002592</v>
      </c>
      <c r="E1040" s="5">
        <v>87.319403426006119</v>
      </c>
      <c r="F1040" s="5">
        <v>88.621222176208761</v>
      </c>
    </row>
    <row r="1041" spans="1:6">
      <c r="A1041" s="8">
        <v>43460</v>
      </c>
      <c r="B1041" s="5">
        <v>68.289341578881178</v>
      </c>
      <c r="C1041" s="5">
        <v>106.5537097400488</v>
      </c>
      <c r="D1041" s="5">
        <v>84.499172134002592</v>
      </c>
      <c r="E1041" s="5">
        <v>86.220514515514267</v>
      </c>
      <c r="F1041" s="5">
        <v>88.621222176208761</v>
      </c>
    </row>
    <row r="1042" spans="1:6">
      <c r="A1042" s="8">
        <v>43461</v>
      </c>
      <c r="B1042" s="5">
        <v>66.153386478196978</v>
      </c>
      <c r="C1042" s="5">
        <v>109.53107842880544</v>
      </c>
      <c r="D1042" s="5">
        <v>85.332553499565961</v>
      </c>
      <c r="E1042" s="5">
        <v>86.305044431705952</v>
      </c>
      <c r="F1042" s="5">
        <v>88.321193811902418</v>
      </c>
    </row>
    <row r="1043" spans="1:6">
      <c r="A1043" s="8">
        <v>43462</v>
      </c>
      <c r="B1043" s="5">
        <v>66.132979263859227</v>
      </c>
      <c r="C1043" s="5">
        <v>99.335846252153871</v>
      </c>
      <c r="D1043" s="5">
        <v>85.73143688821169</v>
      </c>
      <c r="E1043" s="5">
        <v>86.47410426408932</v>
      </c>
      <c r="F1043" s="5">
        <v>88.136772707237057</v>
      </c>
    </row>
    <row r="1044" spans="1:6">
      <c r="A1044" s="8">
        <v>43465</v>
      </c>
      <c r="B1044" s="5">
        <v>67.058106313837101</v>
      </c>
      <c r="C1044" s="5">
        <v>88.418827726712806</v>
      </c>
      <c r="D1044" s="5">
        <v>84.976407616846586</v>
      </c>
      <c r="E1044" s="5">
        <v>85.079360646926588</v>
      </c>
      <c r="F1044" s="5">
        <v>87.891795418950238</v>
      </c>
    </row>
    <row r="1045" spans="1:6">
      <c r="A1045" s="8">
        <v>43466</v>
      </c>
      <c r="B1045" s="5">
        <v>66.820022146563375</v>
      </c>
      <c r="C1045" s="5">
        <v>88.418827726712806</v>
      </c>
      <c r="D1045" s="5">
        <v>84.976407616846586</v>
      </c>
      <c r="E1045" s="5">
        <v>85.079360646926588</v>
      </c>
      <c r="F1045" s="5">
        <v>87.891795418950238</v>
      </c>
    </row>
    <row r="1046" spans="1:6">
      <c r="A1046" s="8">
        <v>43467</v>
      </c>
      <c r="B1046" s="5">
        <v>68.275736769322677</v>
      </c>
      <c r="C1046" s="5">
        <v>88.960167488304933</v>
      </c>
      <c r="D1046" s="5">
        <v>83.181432367940857</v>
      </c>
      <c r="E1046" s="5">
        <v>85.671070060268349</v>
      </c>
      <c r="F1046" s="5">
        <v>85.981523081073206</v>
      </c>
    </row>
    <row r="1047" spans="1:6">
      <c r="A1047" s="8">
        <v>43468</v>
      </c>
      <c r="B1047" s="5">
        <v>69.180456604962799</v>
      </c>
      <c r="C1047" s="5">
        <v>88.569199882710606</v>
      </c>
      <c r="D1047" s="5">
        <v>82.782548979295129</v>
      </c>
      <c r="E1047" s="5">
        <v>86.85448888695187</v>
      </c>
      <c r="F1047" s="5">
        <v>85.830132622019548</v>
      </c>
    </row>
    <row r="1048" spans="1:6">
      <c r="A1048" s="8">
        <v>43469</v>
      </c>
      <c r="B1048" s="5">
        <v>71.112339562269526</v>
      </c>
      <c r="C1048" s="5">
        <v>91.546568571467262</v>
      </c>
      <c r="D1048" s="5">
        <v>83.195678203249628</v>
      </c>
      <c r="E1048" s="5">
        <v>87.403933342197803</v>
      </c>
      <c r="F1048" s="5">
        <v>87.897300526552186</v>
      </c>
    </row>
    <row r="1049" spans="1:6">
      <c r="A1049" s="8">
        <v>43472</v>
      </c>
      <c r="B1049" s="5">
        <v>71.731358397181197</v>
      </c>
      <c r="C1049" s="5">
        <v>88.53912545151104</v>
      </c>
      <c r="D1049" s="5">
        <v>83.90084705103402</v>
      </c>
      <c r="E1049" s="5">
        <v>87.361668384101961</v>
      </c>
      <c r="F1049" s="5">
        <v>88.38174999552389</v>
      </c>
    </row>
    <row r="1050" spans="1:6">
      <c r="A1050" s="8">
        <v>43473</v>
      </c>
      <c r="B1050" s="5">
        <v>73.153060996044246</v>
      </c>
      <c r="C1050" s="5">
        <v>89.230837369100982</v>
      </c>
      <c r="D1050" s="5">
        <v>84.114534580665662</v>
      </c>
      <c r="E1050" s="5">
        <v>87.530728216485315</v>
      </c>
      <c r="F1050" s="5">
        <v>88.023918001397078</v>
      </c>
    </row>
    <row r="1051" spans="1:6">
      <c r="A1051" s="8">
        <v>43474</v>
      </c>
      <c r="B1051" s="5">
        <v>76.799149957721738</v>
      </c>
      <c r="C1051" s="5">
        <v>89.742102699493543</v>
      </c>
      <c r="D1051" s="5">
        <v>84.962161781537802</v>
      </c>
      <c r="E1051" s="5">
        <v>87.911112839347879</v>
      </c>
      <c r="F1051" s="5">
        <v>88.266142735882909</v>
      </c>
    </row>
    <row r="1052" spans="1:6">
      <c r="A1052" s="8">
        <v>43475</v>
      </c>
      <c r="B1052" s="5">
        <v>76.894383624631217</v>
      </c>
      <c r="C1052" s="5">
        <v>89.290986231500099</v>
      </c>
      <c r="D1052" s="5">
        <v>84.171517921900758</v>
      </c>
      <c r="E1052" s="5">
        <v>86.85448888695187</v>
      </c>
      <c r="F1052" s="5">
        <v>88.158793137644864</v>
      </c>
    </row>
    <row r="1053" spans="1:6">
      <c r="A1053" s="8">
        <v>43476</v>
      </c>
      <c r="B1053" s="5">
        <v>75.778789240834371</v>
      </c>
      <c r="C1053" s="5">
        <v>93.200662287443194</v>
      </c>
      <c r="D1053" s="5">
        <v>84.427942957458711</v>
      </c>
      <c r="E1053" s="5">
        <v>87.826582923156209</v>
      </c>
      <c r="F1053" s="5">
        <v>88.128515045834149</v>
      </c>
    </row>
    <row r="1054" spans="1:6">
      <c r="A1054" s="8">
        <v>43479</v>
      </c>
      <c r="B1054" s="5">
        <v>74.132607284256096</v>
      </c>
      <c r="C1054" s="5">
        <v>107.99728243762779</v>
      </c>
      <c r="D1054" s="5">
        <v>83.494840744733906</v>
      </c>
      <c r="E1054" s="5">
        <v>86.939018803143554</v>
      </c>
      <c r="F1054" s="5">
        <v>87.564241516634141</v>
      </c>
    </row>
    <row r="1055" spans="1:6">
      <c r="A1055" s="8">
        <v>43480</v>
      </c>
      <c r="B1055" s="5">
        <v>76.071292646342087</v>
      </c>
      <c r="C1055" s="5">
        <v>105.2905836296672</v>
      </c>
      <c r="D1055" s="5">
        <v>83.794003286218199</v>
      </c>
      <c r="E1055" s="5">
        <v>86.389574347897636</v>
      </c>
      <c r="F1055" s="5">
        <v>88.054196093207793</v>
      </c>
    </row>
    <row r="1056" spans="1:6">
      <c r="A1056" s="8">
        <v>43481</v>
      </c>
      <c r="B1056" s="5">
        <v>76.778742743383987</v>
      </c>
      <c r="C1056" s="5">
        <v>101.7718751793184</v>
      </c>
      <c r="D1056" s="5">
        <v>84.207132510172698</v>
      </c>
      <c r="E1056" s="5">
        <v>86.643164096472674</v>
      </c>
      <c r="F1056" s="5">
        <v>88.723066666844858</v>
      </c>
    </row>
    <row r="1057" spans="1:6">
      <c r="A1057" s="8">
        <v>43482</v>
      </c>
      <c r="B1057" s="5">
        <v>76.588275409565014</v>
      </c>
      <c r="C1057" s="5">
        <v>102.64403368410571</v>
      </c>
      <c r="D1057" s="5">
        <v>84.520540886965762</v>
      </c>
      <c r="E1057" s="5">
        <v>87.530728216485315</v>
      </c>
      <c r="F1057" s="5">
        <v>89.006579708345328</v>
      </c>
    </row>
    <row r="1058" spans="1:6">
      <c r="A1058" s="8">
        <v>43483</v>
      </c>
      <c r="B1058" s="5">
        <v>78.819464177158707</v>
      </c>
      <c r="C1058" s="5">
        <v>104.71916943687552</v>
      </c>
      <c r="D1058" s="5">
        <v>85.7884202294468</v>
      </c>
      <c r="E1058" s="5">
        <v>87.530728216485315</v>
      </c>
      <c r="F1058" s="5">
        <v>90.030529722308245</v>
      </c>
    </row>
    <row r="1059" spans="1:6">
      <c r="A1059" s="8">
        <v>43486</v>
      </c>
      <c r="B1059" s="5">
        <v>79.023536320536166</v>
      </c>
      <c r="C1059" s="5">
        <v>104.71916943687552</v>
      </c>
      <c r="D1059" s="5">
        <v>84.7840888401781</v>
      </c>
      <c r="E1059" s="5">
        <v>87.530728216485315</v>
      </c>
      <c r="F1059" s="5">
        <v>90.030529722308245</v>
      </c>
    </row>
    <row r="1060" spans="1:6">
      <c r="A1060" s="8">
        <v>43487</v>
      </c>
      <c r="B1060" s="5">
        <v>77.275318292269162</v>
      </c>
      <c r="C1060" s="5">
        <v>91.426270846669027</v>
      </c>
      <c r="D1060" s="5">
        <v>84.427942957458711</v>
      </c>
      <c r="E1060" s="5">
        <v>88.12243762982709</v>
      </c>
      <c r="F1060" s="5">
        <v>89.416710224690704</v>
      </c>
    </row>
    <row r="1061" spans="1:6">
      <c r="A1061" s="8">
        <v>43488</v>
      </c>
      <c r="B1061" s="5">
        <v>76.860371600734979</v>
      </c>
      <c r="C1061" s="5">
        <v>89.62180497469528</v>
      </c>
      <c r="D1061" s="5">
        <v>84.34246794560606</v>
      </c>
      <c r="E1061" s="5">
        <v>88.925471833648047</v>
      </c>
      <c r="F1061" s="5">
        <v>90.187425288963837</v>
      </c>
    </row>
    <row r="1062" spans="1:6">
      <c r="A1062" s="8">
        <v>43489</v>
      </c>
      <c r="B1062" s="5">
        <v>77.47939043564665</v>
      </c>
      <c r="C1062" s="5">
        <v>93.200662287443194</v>
      </c>
      <c r="D1062" s="5">
        <v>83.836740792144525</v>
      </c>
      <c r="E1062" s="5">
        <v>88.164702587922932</v>
      </c>
      <c r="F1062" s="5">
        <v>89.942448000677018</v>
      </c>
    </row>
    <row r="1063" spans="1:6">
      <c r="A1063" s="8">
        <v>43490</v>
      </c>
      <c r="B1063" s="5">
        <v>77.989570794090326</v>
      </c>
      <c r="C1063" s="5">
        <v>95.576542352208591</v>
      </c>
      <c r="D1063" s="5">
        <v>84.064674157084937</v>
      </c>
      <c r="E1063" s="5">
        <v>87.911112839347879</v>
      </c>
      <c r="F1063" s="5">
        <v>91.596732835063321</v>
      </c>
    </row>
    <row r="1064" spans="1:6">
      <c r="A1064" s="8">
        <v>43493</v>
      </c>
      <c r="B1064" s="5">
        <v>75.819603669509888</v>
      </c>
      <c r="C1064" s="5">
        <v>87.546669221925498</v>
      </c>
      <c r="D1064" s="5">
        <v>85.418028511418626</v>
      </c>
      <c r="E1064" s="5">
        <v>87.699788048868683</v>
      </c>
      <c r="F1064" s="5">
        <v>90.181920181361903</v>
      </c>
    </row>
    <row r="1065" spans="1:6">
      <c r="A1065" s="8">
        <v>43494</v>
      </c>
      <c r="B1065" s="5">
        <v>77.649450555127871</v>
      </c>
      <c r="C1065" s="5">
        <v>88.719572038708421</v>
      </c>
      <c r="D1065" s="5">
        <v>85.574732699815158</v>
      </c>
      <c r="E1065" s="5">
        <v>86.7699589707602</v>
      </c>
      <c r="F1065" s="5">
        <v>90.936119922829192</v>
      </c>
    </row>
    <row r="1066" spans="1:6">
      <c r="A1066" s="8">
        <v>43495</v>
      </c>
      <c r="B1066" s="5">
        <v>78.608589629001983</v>
      </c>
      <c r="C1066" s="5">
        <v>85.832426643550448</v>
      </c>
      <c r="D1066" s="5">
        <v>86.571941171429444</v>
      </c>
      <c r="E1066" s="5">
        <v>87.361668384101961</v>
      </c>
      <c r="F1066" s="5">
        <v>92.0398939970204</v>
      </c>
    </row>
    <row r="1067" spans="1:6">
      <c r="A1067" s="8">
        <v>43496</v>
      </c>
      <c r="B1067" s="5">
        <v>78.023582817986565</v>
      </c>
      <c r="C1067" s="5">
        <v>84.629449395567974</v>
      </c>
      <c r="D1067" s="5">
        <v>87.583395478352514</v>
      </c>
      <c r="E1067" s="5">
        <v>87.319403426006119</v>
      </c>
      <c r="F1067" s="5">
        <v>92.535353681195986</v>
      </c>
    </row>
    <row r="1068" spans="1:6">
      <c r="A1068" s="8">
        <v>43497</v>
      </c>
      <c r="B1068" s="5">
        <v>80.132328299553762</v>
      </c>
      <c r="C1068" s="5">
        <v>82.223494899602983</v>
      </c>
      <c r="D1068" s="5">
        <v>86.863980795259337</v>
      </c>
      <c r="E1068" s="5">
        <v>88.629617126977166</v>
      </c>
      <c r="F1068" s="5">
        <v>92.194037009875018</v>
      </c>
    </row>
    <row r="1069" spans="1:6">
      <c r="A1069" s="8">
        <v>43500</v>
      </c>
      <c r="B1069" s="5">
        <v>79.683369584123326</v>
      </c>
      <c r="C1069" s="5">
        <v>79.9979869908354</v>
      </c>
      <c r="D1069" s="5">
        <v>86.564818253775059</v>
      </c>
      <c r="E1069" s="5">
        <v>88.883206875552219</v>
      </c>
      <c r="F1069" s="5">
        <v>93.372130036692568</v>
      </c>
    </row>
    <row r="1070" spans="1:6">
      <c r="A1070" s="8">
        <v>43501</v>
      </c>
      <c r="B1070" s="5">
        <v>78.486146342975488</v>
      </c>
      <c r="C1070" s="5">
        <v>80.058135853234518</v>
      </c>
      <c r="D1070" s="5">
        <v>87.953787196380688</v>
      </c>
      <c r="E1070" s="5">
        <v>89.136796624127257</v>
      </c>
      <c r="F1070" s="5">
        <v>93.388645359498398</v>
      </c>
    </row>
    <row r="1071" spans="1:6">
      <c r="A1071" s="8">
        <v>43502</v>
      </c>
      <c r="B1071" s="5">
        <v>79.00993151097768</v>
      </c>
      <c r="C1071" s="5">
        <v>80.058135853234518</v>
      </c>
      <c r="D1071" s="5">
        <v>88.466637267496608</v>
      </c>
      <c r="E1071" s="5">
        <v>88.925471833648047</v>
      </c>
      <c r="F1071" s="5">
        <v>93.1656885016194</v>
      </c>
    </row>
    <row r="1072" spans="1:6">
      <c r="A1072" s="8">
        <v>43503</v>
      </c>
      <c r="B1072" s="5">
        <v>77.676660174244859</v>
      </c>
      <c r="C1072" s="5">
        <v>76.719873990083116</v>
      </c>
      <c r="D1072" s="5">
        <v>88.708816467745791</v>
      </c>
      <c r="E1072" s="5">
        <v>86.7699589707602</v>
      </c>
      <c r="F1072" s="5">
        <v>92.813361615094507</v>
      </c>
    </row>
    <row r="1073" spans="1:6">
      <c r="A1073" s="8">
        <v>43504</v>
      </c>
      <c r="B1073" s="5">
        <v>77.941953960635573</v>
      </c>
      <c r="C1073" s="5">
        <v>77.682255788469107</v>
      </c>
      <c r="D1073" s="5">
        <v>88.423899761570283</v>
      </c>
      <c r="E1073" s="5">
        <v>87.446198300293645</v>
      </c>
      <c r="F1073" s="5">
        <v>92.026131228015501</v>
      </c>
    </row>
    <row r="1074" spans="1:6">
      <c r="A1074" s="8">
        <v>43507</v>
      </c>
      <c r="B1074" s="5">
        <v>77.458983221308898</v>
      </c>
      <c r="C1074" s="5">
        <v>79.456647229243274</v>
      </c>
      <c r="D1074" s="5">
        <v>87.583395478352514</v>
      </c>
      <c r="E1074" s="5">
        <v>87.615258132676999</v>
      </c>
      <c r="F1074" s="5">
        <v>91.255416163742353</v>
      </c>
    </row>
    <row r="1075" spans="1:6">
      <c r="A1075" s="8">
        <v>43508</v>
      </c>
      <c r="B1075" s="5">
        <v>78.526960771650991</v>
      </c>
      <c r="C1075" s="5">
        <v>80.840071064423142</v>
      </c>
      <c r="D1075" s="5">
        <v>86.928087054148833</v>
      </c>
      <c r="E1075" s="5">
        <v>87.911112839347879</v>
      </c>
      <c r="F1075" s="5">
        <v>90.391114270236031</v>
      </c>
    </row>
    <row r="1076" spans="1:6">
      <c r="A1076" s="8">
        <v>43509</v>
      </c>
      <c r="B1076" s="5">
        <v>79.792208060591321</v>
      </c>
      <c r="C1076" s="5">
        <v>77.441660338872609</v>
      </c>
      <c r="D1076" s="5">
        <v>87.1845120897068</v>
      </c>
      <c r="E1076" s="5">
        <v>88.291497462210444</v>
      </c>
      <c r="F1076" s="5">
        <v>90.404877039240915</v>
      </c>
    </row>
    <row r="1077" spans="1:6">
      <c r="A1077" s="8">
        <v>43510</v>
      </c>
      <c r="B1077" s="5">
        <v>80.724137515348431</v>
      </c>
      <c r="C1077" s="5">
        <v>77.381511476473491</v>
      </c>
      <c r="D1077" s="5">
        <v>88.017893455270169</v>
      </c>
      <c r="E1077" s="5">
        <v>85.713335018364191</v>
      </c>
      <c r="F1077" s="5">
        <v>90.236971257381398</v>
      </c>
    </row>
    <row r="1078" spans="1:6">
      <c r="A1078" s="8">
        <v>43511</v>
      </c>
      <c r="B1078" s="5">
        <v>82.717242115668412</v>
      </c>
      <c r="C1078" s="5">
        <v>78.945381898850712</v>
      </c>
      <c r="D1078" s="5">
        <v>88.1817205613211</v>
      </c>
      <c r="E1078" s="5">
        <v>85.248420479309942</v>
      </c>
      <c r="F1078" s="5">
        <v>91.161829334509193</v>
      </c>
    </row>
    <row r="1079" spans="1:6">
      <c r="A1079" s="8">
        <v>43514</v>
      </c>
      <c r="B1079" s="5">
        <v>82.703637306109897</v>
      </c>
      <c r="C1079" s="5">
        <v>78.945381898850712</v>
      </c>
      <c r="D1079" s="5">
        <v>89.314264468368748</v>
      </c>
      <c r="E1079" s="5">
        <v>85.248420479309942</v>
      </c>
      <c r="F1079" s="5">
        <v>91.161829334509193</v>
      </c>
    </row>
    <row r="1080" spans="1:6">
      <c r="A1080" s="8">
        <v>43515</v>
      </c>
      <c r="B1080" s="5">
        <v>83.030152735513866</v>
      </c>
      <c r="C1080" s="5">
        <v>80.058135853234518</v>
      </c>
      <c r="D1080" s="5">
        <v>88.986610256266914</v>
      </c>
      <c r="E1080" s="5">
        <v>82.797052909751201</v>
      </c>
      <c r="F1080" s="5">
        <v>91.995853136204786</v>
      </c>
    </row>
    <row r="1081" spans="1:6">
      <c r="A1081" s="8">
        <v>43516</v>
      </c>
      <c r="B1081" s="5">
        <v>84.06411826195972</v>
      </c>
      <c r="C1081" s="5">
        <v>79.276200642045907</v>
      </c>
      <c r="D1081" s="5">
        <v>90.482422963688364</v>
      </c>
      <c r="E1081" s="5">
        <v>81.275514418300958</v>
      </c>
      <c r="F1081" s="5">
        <v>93.107884871798902</v>
      </c>
    </row>
    <row r="1082" spans="1:6">
      <c r="A1082" s="8">
        <v>43517</v>
      </c>
      <c r="B1082" s="5">
        <v>83.887255737699235</v>
      </c>
      <c r="C1082" s="5">
        <v>81.110740945219192</v>
      </c>
      <c r="D1082" s="5">
        <v>91.045133458384996</v>
      </c>
      <c r="E1082" s="5">
        <v>82.247608454505283</v>
      </c>
      <c r="F1082" s="5">
        <v>93.564808802760851</v>
      </c>
    </row>
    <row r="1083" spans="1:6">
      <c r="A1083" s="8">
        <v>43518</v>
      </c>
      <c r="B1083" s="5">
        <v>84.098130285855959</v>
      </c>
      <c r="C1083" s="5">
        <v>81.712229569210436</v>
      </c>
      <c r="D1083" s="5">
        <v>92.44122531864501</v>
      </c>
      <c r="E1083" s="5">
        <v>82.289873412601125</v>
      </c>
      <c r="F1083" s="5">
        <v>94.558480724913011</v>
      </c>
    </row>
    <row r="1084" spans="1:6">
      <c r="A1084" s="8">
        <v>43521</v>
      </c>
      <c r="B1084" s="5">
        <v>81.383970778935591</v>
      </c>
      <c r="C1084" s="5">
        <v>85.291086881958336</v>
      </c>
      <c r="D1084" s="5">
        <v>93.253237931245209</v>
      </c>
      <c r="E1084" s="5">
        <v>78.908676764933887</v>
      </c>
      <c r="F1084" s="5">
        <v>94.448378572873992</v>
      </c>
    </row>
    <row r="1085" spans="1:6">
      <c r="A1085" s="8">
        <v>43522</v>
      </c>
      <c r="B1085" s="5">
        <v>82.057408852081252</v>
      </c>
      <c r="C1085" s="5">
        <v>85.862501074750014</v>
      </c>
      <c r="D1085" s="5">
        <v>92.184800283087043</v>
      </c>
      <c r="E1085" s="5">
        <v>77.80978785444205</v>
      </c>
      <c r="F1085" s="5">
        <v>94.660325215549108</v>
      </c>
    </row>
    <row r="1086" spans="1:6">
      <c r="A1086" s="8">
        <v>43523</v>
      </c>
      <c r="B1086" s="5">
        <v>83.553937903516044</v>
      </c>
      <c r="C1086" s="5">
        <v>84.17833292757453</v>
      </c>
      <c r="D1086" s="5">
        <v>93.068042072231123</v>
      </c>
      <c r="E1086" s="5">
        <v>77.936582728729562</v>
      </c>
      <c r="F1086" s="5">
        <v>95.1475272383218</v>
      </c>
    </row>
    <row r="1087" spans="1:6">
      <c r="A1087" s="8">
        <v>43524</v>
      </c>
      <c r="B1087" s="5">
        <v>83.676381189542525</v>
      </c>
      <c r="C1087" s="5">
        <v>84.569300533168828</v>
      </c>
      <c r="D1087" s="5">
        <v>93.110779578157448</v>
      </c>
      <c r="E1087" s="5">
        <v>76.499574153471002</v>
      </c>
      <c r="F1087" s="5">
        <v>95.169547668729592</v>
      </c>
    </row>
    <row r="1088" spans="1:6">
      <c r="A1088" s="8">
        <v>43525</v>
      </c>
      <c r="B1088" s="5">
        <v>81.690078994001809</v>
      </c>
      <c r="C1088" s="5">
        <v>85.982798799548263</v>
      </c>
      <c r="D1088" s="5">
        <v>93.623629649273383</v>
      </c>
      <c r="E1088" s="5">
        <v>76.75316390204604</v>
      </c>
      <c r="F1088" s="5">
        <v>95.1778053301325</v>
      </c>
    </row>
    <row r="1089" spans="1:6">
      <c r="A1089" s="8">
        <v>43528</v>
      </c>
      <c r="B1089" s="5">
        <v>82.587996424862681</v>
      </c>
      <c r="C1089" s="5">
        <v>85.922649937149146</v>
      </c>
      <c r="D1089" s="5">
        <v>91.45826268233948</v>
      </c>
      <c r="E1089" s="5">
        <v>75.527480117266663</v>
      </c>
      <c r="F1089" s="5">
        <v>93.760240122630108</v>
      </c>
    </row>
    <row r="1090" spans="1:6">
      <c r="A1090" s="8">
        <v>43529</v>
      </c>
      <c r="B1090" s="5">
        <v>82.574391615304179</v>
      </c>
      <c r="C1090" s="5">
        <v>86.734659579537322</v>
      </c>
      <c r="D1090" s="5">
        <v>93.36008169606103</v>
      </c>
      <c r="E1090" s="5">
        <v>76.795428860141882</v>
      </c>
      <c r="F1090" s="5">
        <v>94.44012091147107</v>
      </c>
    </row>
    <row r="1091" spans="1:6">
      <c r="A1091" s="8">
        <v>43530</v>
      </c>
      <c r="B1091" s="5">
        <v>82.62881085353817</v>
      </c>
      <c r="C1091" s="5">
        <v>85.441459037956164</v>
      </c>
      <c r="D1091" s="5">
        <v>92.669158683585422</v>
      </c>
      <c r="E1091" s="5">
        <v>74.470856164870654</v>
      </c>
      <c r="F1091" s="5">
        <v>94.173123192776444</v>
      </c>
    </row>
    <row r="1092" spans="1:6">
      <c r="A1092" s="8">
        <v>43531</v>
      </c>
      <c r="B1092" s="5">
        <v>83.125386402423345</v>
      </c>
      <c r="C1092" s="5">
        <v>86.193319817945195</v>
      </c>
      <c r="D1092" s="5">
        <v>91.999604424072956</v>
      </c>
      <c r="E1092" s="5">
        <v>72.94931767342041</v>
      </c>
      <c r="F1092" s="5">
        <v>93.498747511537431</v>
      </c>
    </row>
    <row r="1093" spans="1:6">
      <c r="A1093" s="8">
        <v>43532</v>
      </c>
      <c r="B1093" s="5">
        <v>82.465553138836185</v>
      </c>
      <c r="C1093" s="5">
        <v>86.163245386745643</v>
      </c>
      <c r="D1093" s="5">
        <v>91.151977223200802</v>
      </c>
      <c r="E1093" s="5">
        <v>73.160642463899606</v>
      </c>
      <c r="F1093" s="5">
        <v>93.270285546056471</v>
      </c>
    </row>
    <row r="1094" spans="1:6">
      <c r="A1094" s="8">
        <v>43535</v>
      </c>
      <c r="B1094" s="5">
        <v>83.581147522633032</v>
      </c>
      <c r="C1094" s="5">
        <v>83.366323285186354</v>
      </c>
      <c r="D1094" s="5">
        <v>91.671950211971122</v>
      </c>
      <c r="E1094" s="5">
        <v>71.38551422387431</v>
      </c>
      <c r="F1094" s="5">
        <v>92.882175460118916</v>
      </c>
    </row>
    <row r="1095" spans="1:6">
      <c r="A1095" s="8">
        <v>43536</v>
      </c>
      <c r="B1095" s="5">
        <v>83.798824475569006</v>
      </c>
      <c r="C1095" s="5">
        <v>83.727216459581101</v>
      </c>
      <c r="D1095" s="5">
        <v>92.740387860129289</v>
      </c>
      <c r="E1095" s="5">
        <v>75.442950201074993</v>
      </c>
      <c r="F1095" s="5">
        <v>94.272215129611553</v>
      </c>
    </row>
    <row r="1096" spans="1:6">
      <c r="A1096" s="8">
        <v>43537</v>
      </c>
      <c r="B1096" s="5">
        <v>85.308958336562284</v>
      </c>
      <c r="C1096" s="5">
        <v>84.80989598276534</v>
      </c>
      <c r="D1096" s="5">
        <v>93.011058730996027</v>
      </c>
      <c r="E1096" s="5">
        <v>74.428591206774826</v>
      </c>
      <c r="F1096" s="5">
        <v>95.045682747685689</v>
      </c>
    </row>
    <row r="1097" spans="1:6">
      <c r="A1097" s="8">
        <v>43538</v>
      </c>
      <c r="B1097" s="5">
        <v>85.268143907886795</v>
      </c>
      <c r="C1097" s="5">
        <v>85.862501074750014</v>
      </c>
      <c r="D1097" s="5">
        <v>91.301558493942963</v>
      </c>
      <c r="E1097" s="5">
        <v>75.781069865841715</v>
      </c>
      <c r="F1097" s="5">
        <v>94.288730452417411</v>
      </c>
    </row>
    <row r="1098" spans="1:6">
      <c r="A1098" s="8">
        <v>43539</v>
      </c>
      <c r="B1098" s="5">
        <v>85.043664550171584</v>
      </c>
      <c r="C1098" s="5">
        <v>84.058035202776281</v>
      </c>
      <c r="D1098" s="5">
        <v>91.315804329251733</v>
      </c>
      <c r="E1098" s="5">
        <v>78.147907519208772</v>
      </c>
      <c r="F1098" s="5">
        <v>94.085041471145232</v>
      </c>
    </row>
    <row r="1099" spans="1:6">
      <c r="A1099" s="8">
        <v>43542</v>
      </c>
      <c r="B1099" s="5">
        <v>85.710300218537981</v>
      </c>
      <c r="C1099" s="5">
        <v>85.7121289187522</v>
      </c>
      <c r="D1099" s="5">
        <v>92.483962824571336</v>
      </c>
      <c r="E1099" s="5">
        <v>77.218078441100275</v>
      </c>
      <c r="F1099" s="5">
        <v>94.396080050655456</v>
      </c>
    </row>
    <row r="1100" spans="1:6">
      <c r="A1100" s="8">
        <v>43543</v>
      </c>
      <c r="B1100" s="5">
        <v>85.948384385811693</v>
      </c>
      <c r="C1100" s="5">
        <v>86.433915267541707</v>
      </c>
      <c r="D1100" s="5">
        <v>92.597929507041528</v>
      </c>
      <c r="E1100" s="5">
        <v>77.175813483004447</v>
      </c>
      <c r="F1100" s="5">
        <v>95.235608959952998</v>
      </c>
    </row>
    <row r="1101" spans="1:6">
      <c r="A1101" s="8">
        <v>43544</v>
      </c>
      <c r="B1101" s="5">
        <v>86.989152317036798</v>
      </c>
      <c r="C1101" s="5">
        <v>84.80989598276534</v>
      </c>
      <c r="D1101" s="5">
        <v>92.412733648027455</v>
      </c>
      <c r="E1101" s="5">
        <v>78.570557100167164</v>
      </c>
      <c r="F1101" s="5">
        <v>95.351216219593979</v>
      </c>
    </row>
    <row r="1102" spans="1:6">
      <c r="A1102" s="8">
        <v>43545</v>
      </c>
      <c r="B1102" s="5">
        <v>86.642229673295105</v>
      </c>
      <c r="C1102" s="5">
        <v>84.839970413964906</v>
      </c>
      <c r="D1102" s="5">
        <v>92.88284621321705</v>
      </c>
      <c r="E1102" s="5">
        <v>78.866411806838059</v>
      </c>
      <c r="F1102" s="5">
        <v>94.25019469920376</v>
      </c>
    </row>
    <row r="1103" spans="1:6">
      <c r="A1103" s="8">
        <v>43546</v>
      </c>
      <c r="B1103" s="5">
        <v>85.295353527003797</v>
      </c>
      <c r="C1103" s="5">
        <v>82.794909092394676</v>
      </c>
      <c r="D1103" s="5">
        <v>90.817200093444583</v>
      </c>
      <c r="E1103" s="5">
        <v>78.781881890646375</v>
      </c>
      <c r="F1103" s="5">
        <v>93.515262834343275</v>
      </c>
    </row>
    <row r="1104" spans="1:6">
      <c r="A1104" s="8">
        <v>43549</v>
      </c>
      <c r="B1104" s="5">
        <v>85.281748717445296</v>
      </c>
      <c r="C1104" s="5">
        <v>82.855057954793793</v>
      </c>
      <c r="D1104" s="5">
        <v>90.147645833932131</v>
      </c>
      <c r="E1104" s="5">
        <v>79.373591303988135</v>
      </c>
      <c r="F1104" s="5">
        <v>93.295058530265237</v>
      </c>
    </row>
    <row r="1105" spans="1:6">
      <c r="A1105" s="8">
        <v>43550</v>
      </c>
      <c r="B1105" s="5">
        <v>86.526588792047875</v>
      </c>
      <c r="C1105" s="5">
        <v>82.403941486800363</v>
      </c>
      <c r="D1105" s="5">
        <v>90.617758399121726</v>
      </c>
      <c r="E1105" s="5">
        <v>79.331326345892293</v>
      </c>
      <c r="F1105" s="5">
        <v>93.559303695158889</v>
      </c>
    </row>
    <row r="1106" spans="1:6">
      <c r="A1106" s="8">
        <v>43551</v>
      </c>
      <c r="B1106" s="5">
        <v>86.09123488617594</v>
      </c>
      <c r="C1106" s="5">
        <v>81.591931844412187</v>
      </c>
      <c r="D1106" s="5">
        <v>90.297227104674278</v>
      </c>
      <c r="E1106" s="5">
        <v>79.373591303988135</v>
      </c>
      <c r="F1106" s="5">
        <v>94.052010825533515</v>
      </c>
    </row>
    <row r="1107" spans="1:6">
      <c r="A1107" s="8">
        <v>43552</v>
      </c>
      <c r="B1107" s="5">
        <v>86.023210838383434</v>
      </c>
      <c r="C1107" s="5">
        <v>81.561857413212635</v>
      </c>
      <c r="D1107" s="5">
        <v>90.959658446532345</v>
      </c>
      <c r="E1107" s="5">
        <v>78.528292142071336</v>
      </c>
      <c r="F1107" s="5">
        <v>93.930898458290585</v>
      </c>
    </row>
    <row r="1108" spans="1:6">
      <c r="A1108" s="8">
        <v>43553</v>
      </c>
      <c r="B1108" s="5">
        <v>86.832697007114078</v>
      </c>
      <c r="C1108" s="5">
        <v>80.058135853234518</v>
      </c>
      <c r="D1108" s="5">
        <v>92.3842419774099</v>
      </c>
      <c r="E1108" s="5">
        <v>77.387138273483629</v>
      </c>
      <c r="F1108" s="5">
        <v>95.09247616230229</v>
      </c>
    </row>
    <row r="1109" spans="1:6">
      <c r="A1109" s="8">
        <v>43556</v>
      </c>
      <c r="B1109" s="5">
        <v>88.825801607434045</v>
      </c>
      <c r="C1109" s="5">
        <v>81.441559688414372</v>
      </c>
      <c r="D1109" s="5">
        <v>92.569437836423987</v>
      </c>
      <c r="E1109" s="5">
        <v>78.232437435400442</v>
      </c>
      <c r="F1109" s="5">
        <v>94.830983551209584</v>
      </c>
    </row>
    <row r="1110" spans="1:6">
      <c r="A1110" s="8">
        <v>43557</v>
      </c>
      <c r="B1110" s="5">
        <v>89.669299800060926</v>
      </c>
      <c r="C1110" s="5">
        <v>80.719773339624894</v>
      </c>
      <c r="D1110" s="5">
        <v>91.614966870736012</v>
      </c>
      <c r="E1110" s="5">
        <v>78.443762225879652</v>
      </c>
      <c r="F1110" s="5">
        <v>94.007969964717901</v>
      </c>
    </row>
    <row r="1111" spans="1:6">
      <c r="A1111" s="8">
        <v>43558</v>
      </c>
      <c r="B1111" s="5">
        <v>89.540054109255195</v>
      </c>
      <c r="C1111" s="5">
        <v>80.509252321227947</v>
      </c>
      <c r="D1111" s="5">
        <v>92.355750306792345</v>
      </c>
      <c r="E1111" s="5">
        <v>79.627181052563174</v>
      </c>
      <c r="F1111" s="5">
        <v>94.985126564064231</v>
      </c>
    </row>
    <row r="1112" spans="1:6">
      <c r="A1112" s="8">
        <v>43559</v>
      </c>
      <c r="B1112" s="5">
        <v>89.084292989045522</v>
      </c>
      <c r="C1112" s="5">
        <v>79.486721660442825</v>
      </c>
      <c r="D1112" s="5">
        <v>91.800162729750099</v>
      </c>
      <c r="E1112" s="5">
        <v>79.584916094467346</v>
      </c>
      <c r="F1112" s="5">
        <v>94.434615803869121</v>
      </c>
    </row>
    <row r="1113" spans="1:6">
      <c r="A1113" s="8">
        <v>43560</v>
      </c>
      <c r="B1113" s="5">
        <v>90.499193183129307</v>
      </c>
      <c r="C1113" s="5">
        <v>80.118284715633649</v>
      </c>
      <c r="D1113" s="5">
        <v>91.44401684703071</v>
      </c>
      <c r="E1113" s="5">
        <v>79.077736597317255</v>
      </c>
      <c r="F1113" s="5">
        <v>94.038248056528644</v>
      </c>
    </row>
    <row r="1114" spans="1:6">
      <c r="A1114" s="8">
        <v>43563</v>
      </c>
      <c r="B1114" s="5">
        <v>91.968512615447096</v>
      </c>
      <c r="C1114" s="5">
        <v>81.441559688414372</v>
      </c>
      <c r="D1114" s="5">
        <v>91.636335623699182</v>
      </c>
      <c r="E1114" s="5">
        <v>78.655087016358848</v>
      </c>
      <c r="F1114" s="5">
        <v>94.18413340798034</v>
      </c>
    </row>
    <row r="1115" spans="1:6">
      <c r="A1115" s="8">
        <v>43564</v>
      </c>
      <c r="B1115" s="5">
        <v>91.512751495237424</v>
      </c>
      <c r="C1115" s="5">
        <v>81.170889807618323</v>
      </c>
      <c r="D1115" s="5">
        <v>92.569437836423987</v>
      </c>
      <c r="E1115" s="5">
        <v>77.682992980154523</v>
      </c>
      <c r="F1115" s="5">
        <v>94.200648730786199</v>
      </c>
    </row>
    <row r="1116" spans="1:6">
      <c r="A1116" s="8">
        <v>43565</v>
      </c>
      <c r="B1116" s="5">
        <v>92.403866521319046</v>
      </c>
      <c r="C1116" s="5">
        <v>81.200964238817889</v>
      </c>
      <c r="D1116" s="5">
        <v>91.842900235676424</v>
      </c>
      <c r="E1116" s="5">
        <v>77.429403231579485</v>
      </c>
      <c r="F1116" s="5">
        <v>93.862084613266205</v>
      </c>
    </row>
    <row r="1117" spans="1:6">
      <c r="A1117" s="8">
        <v>43566</v>
      </c>
      <c r="B1117" s="5">
        <v>91.295074542301435</v>
      </c>
      <c r="C1117" s="5">
        <v>80.118284715633649</v>
      </c>
      <c r="D1117" s="5">
        <v>91.636335623699182</v>
      </c>
      <c r="E1117" s="5">
        <v>77.852052812537892</v>
      </c>
      <c r="F1117" s="5">
        <v>93.264780438454508</v>
      </c>
    </row>
    <row r="1118" spans="1:6">
      <c r="A1118" s="8">
        <v>43567</v>
      </c>
      <c r="B1118" s="5">
        <v>91.784847686407389</v>
      </c>
      <c r="C1118" s="5">
        <v>79.9979869908354</v>
      </c>
      <c r="D1118" s="5">
        <v>92.455471153953781</v>
      </c>
      <c r="E1118" s="5">
        <v>78.528292142071336</v>
      </c>
      <c r="F1118" s="5">
        <v>94.038248056528644</v>
      </c>
    </row>
    <row r="1119" spans="1:6">
      <c r="A1119" s="8">
        <v>43570</v>
      </c>
      <c r="B1119" s="5">
        <v>91.369900994873191</v>
      </c>
      <c r="C1119" s="5">
        <v>77.892776806866038</v>
      </c>
      <c r="D1119" s="5">
        <v>91.971112753455415</v>
      </c>
      <c r="E1119" s="5">
        <v>77.682992980154523</v>
      </c>
      <c r="F1119" s="5">
        <v>93.977691872907172</v>
      </c>
    </row>
    <row r="1120" spans="1:6">
      <c r="A1120" s="8">
        <v>43571</v>
      </c>
      <c r="B1120" s="5">
        <v>92.097758306252828</v>
      </c>
      <c r="C1120" s="5">
        <v>77.351437045273912</v>
      </c>
      <c r="D1120" s="5">
        <v>92.028096094690511</v>
      </c>
      <c r="E1120" s="5">
        <v>75.231625410595782</v>
      </c>
      <c r="F1120" s="5">
        <v>93.487737296333535</v>
      </c>
    </row>
    <row r="1121" spans="1:6">
      <c r="A1121" s="8">
        <v>43572</v>
      </c>
      <c r="B1121" s="5">
        <v>91.723626043394148</v>
      </c>
      <c r="C1121" s="5">
        <v>75.697343329297993</v>
      </c>
      <c r="D1121" s="5">
        <v>92.726142024820518</v>
      </c>
      <c r="E1121" s="5">
        <v>75.569745075362505</v>
      </c>
      <c r="F1121" s="5">
        <v>93.881352489873024</v>
      </c>
    </row>
    <row r="1122" spans="1:6">
      <c r="A1122" s="8">
        <v>43573</v>
      </c>
      <c r="B1122" s="5">
        <v>92.097758306252828</v>
      </c>
      <c r="C1122" s="5">
        <v>74.885333686909831</v>
      </c>
      <c r="D1122" s="5">
        <v>91.857146070985209</v>
      </c>
      <c r="E1122" s="5">
        <v>75.10483053630827</v>
      </c>
      <c r="F1122" s="5">
        <v>93.374882590493542</v>
      </c>
    </row>
    <row r="1123" spans="1:6">
      <c r="A1123" s="8">
        <v>43574</v>
      </c>
      <c r="B1123" s="5">
        <v>92.138572734928331</v>
      </c>
      <c r="C1123" s="5">
        <v>74.885333686909831</v>
      </c>
      <c r="D1123" s="5">
        <v>91.857146070985209</v>
      </c>
      <c r="E1123" s="5">
        <v>75.10483053630827</v>
      </c>
      <c r="F1123" s="5">
        <v>93.374882590493542</v>
      </c>
    </row>
    <row r="1124" spans="1:6">
      <c r="A1124" s="8">
        <v>43577</v>
      </c>
      <c r="B1124" s="5">
        <v>94.59424086023725</v>
      </c>
      <c r="C1124" s="5">
        <v>75.90786434769494</v>
      </c>
      <c r="D1124" s="5">
        <v>91.857146070985209</v>
      </c>
      <c r="E1124" s="5">
        <v>73.667821961049697</v>
      </c>
      <c r="F1124" s="5">
        <v>93.374882590493542</v>
      </c>
    </row>
    <row r="1125" spans="1:6">
      <c r="A1125" s="8">
        <v>43578</v>
      </c>
      <c r="B1125" s="5">
        <v>95.396924624188642</v>
      </c>
      <c r="C1125" s="5">
        <v>73.832728594925143</v>
      </c>
      <c r="D1125" s="5">
        <v>91.600721035427242</v>
      </c>
      <c r="E1125" s="5">
        <v>74.175001458199773</v>
      </c>
      <c r="F1125" s="5">
        <v>92.617930295225264</v>
      </c>
    </row>
    <row r="1126" spans="1:6">
      <c r="A1126" s="8">
        <v>43579</v>
      </c>
      <c r="B1126" s="5">
        <v>95.036397170888435</v>
      </c>
      <c r="C1126" s="5">
        <v>74.043249613322075</v>
      </c>
      <c r="D1126" s="5">
        <v>91.707564800243063</v>
      </c>
      <c r="E1126" s="5">
        <v>73.076112547707922</v>
      </c>
      <c r="F1126" s="5">
        <v>93.022555703968663</v>
      </c>
    </row>
    <row r="1127" spans="1:6">
      <c r="A1127" s="8">
        <v>43580</v>
      </c>
      <c r="B1127" s="5">
        <v>94.519414407665494</v>
      </c>
      <c r="C1127" s="5">
        <v>75.60712003569931</v>
      </c>
      <c r="D1127" s="5">
        <v>90.824323011098969</v>
      </c>
      <c r="E1127" s="5">
        <v>73.498762128666328</v>
      </c>
      <c r="F1127" s="5">
        <v>92.240830424491605</v>
      </c>
    </row>
    <row r="1128" spans="1:6">
      <c r="A1128" s="8">
        <v>43581</v>
      </c>
      <c r="B1128" s="5">
        <v>91.594380352588402</v>
      </c>
      <c r="C1128" s="5">
        <v>77.170990458076545</v>
      </c>
      <c r="D1128" s="5">
        <v>91.073625129002551</v>
      </c>
      <c r="E1128" s="5">
        <v>73.54102708676217</v>
      </c>
      <c r="F1128" s="5">
        <v>92.339922361326728</v>
      </c>
    </row>
    <row r="1129" spans="1:6">
      <c r="A1129" s="8">
        <v>43584</v>
      </c>
      <c r="B1129" s="5">
        <v>91.900488567654619</v>
      </c>
      <c r="C1129" s="5">
        <v>77.983000100464722</v>
      </c>
      <c r="D1129" s="5">
        <v>90.831445928753368</v>
      </c>
      <c r="E1129" s="5">
        <v>72.146283469599439</v>
      </c>
      <c r="F1129" s="5">
        <v>92.227067655486721</v>
      </c>
    </row>
    <row r="1130" spans="1:6">
      <c r="A1130" s="8">
        <v>43585</v>
      </c>
      <c r="B1130" s="5">
        <v>92.349447283085055</v>
      </c>
      <c r="C1130" s="5">
        <v>77.441660338872609</v>
      </c>
      <c r="D1130" s="5">
        <v>91.771671059132558</v>
      </c>
      <c r="E1130" s="5">
        <v>70.751539852436707</v>
      </c>
      <c r="F1130" s="5">
        <v>91.745370740316019</v>
      </c>
    </row>
    <row r="1131" spans="1:6">
      <c r="A1131" s="8">
        <v>43586</v>
      </c>
      <c r="B1131" s="5">
        <v>92.4650881643323</v>
      </c>
      <c r="C1131" s="5">
        <v>78.795009742852912</v>
      </c>
      <c r="D1131" s="5">
        <v>91.144854305546417</v>
      </c>
      <c r="E1131" s="5">
        <v>71.850428762928559</v>
      </c>
      <c r="F1131" s="5">
        <v>90.432402577250684</v>
      </c>
    </row>
    <row r="1132" spans="1:6">
      <c r="A1132" s="8">
        <v>43587</v>
      </c>
      <c r="B1132" s="5">
        <v>90.104653705932876</v>
      </c>
      <c r="C1132" s="5">
        <v>77.862702375666487</v>
      </c>
      <c r="D1132" s="5">
        <v>88.523620608731719</v>
      </c>
      <c r="E1132" s="5">
        <v>73.24517238009129</v>
      </c>
      <c r="F1132" s="5">
        <v>89.923180124070186</v>
      </c>
    </row>
    <row r="1133" spans="1:6">
      <c r="A1133" s="8">
        <v>43588</v>
      </c>
      <c r="B1133" s="5">
        <v>90.5808220404803</v>
      </c>
      <c r="C1133" s="5">
        <v>77.201064889276111</v>
      </c>
      <c r="D1133" s="5">
        <v>88.039262208233339</v>
      </c>
      <c r="E1133" s="5">
        <v>72.357608260078649</v>
      </c>
      <c r="F1133" s="5">
        <v>90.245228918784335</v>
      </c>
    </row>
    <row r="1134" spans="1:6">
      <c r="A1134" s="8">
        <v>43591</v>
      </c>
      <c r="B1134" s="5">
        <v>90.812103802974775</v>
      </c>
      <c r="C1134" s="5">
        <v>75.90786434769494</v>
      </c>
      <c r="D1134" s="5">
        <v>88.039262208233339</v>
      </c>
      <c r="E1134" s="5">
        <v>72.357608260078649</v>
      </c>
      <c r="F1134" s="5">
        <v>90.245228918784335</v>
      </c>
    </row>
    <row r="1135" spans="1:6">
      <c r="A1135" s="8">
        <v>43592</v>
      </c>
      <c r="B1135" s="5">
        <v>89.567263728372183</v>
      </c>
      <c r="C1135" s="5">
        <v>76.298831953289252</v>
      </c>
      <c r="D1135" s="5">
        <v>87.953787196380688</v>
      </c>
      <c r="E1135" s="5">
        <v>72.780257841037042</v>
      </c>
      <c r="F1135" s="5">
        <v>89.722243696598966</v>
      </c>
    </row>
    <row r="1136" spans="1:6">
      <c r="A1136" s="8">
        <v>43593</v>
      </c>
      <c r="B1136" s="5">
        <v>90.281516230193347</v>
      </c>
      <c r="C1136" s="5">
        <v>78.494265430857283</v>
      </c>
      <c r="D1136" s="5">
        <v>86.942332889457617</v>
      </c>
      <c r="E1136" s="5">
        <v>72.907052715324568</v>
      </c>
      <c r="F1136" s="5">
        <v>89.061630784364837</v>
      </c>
    </row>
    <row r="1137" spans="1:6">
      <c r="A1137" s="8">
        <v>43594</v>
      </c>
      <c r="B1137" s="5">
        <v>90.036629658140384</v>
      </c>
      <c r="C1137" s="5">
        <v>78.043148962863867</v>
      </c>
      <c r="D1137" s="5">
        <v>87.070545407236594</v>
      </c>
      <c r="E1137" s="5">
        <v>71.30098430768264</v>
      </c>
      <c r="F1137" s="5">
        <v>88.434048517742411</v>
      </c>
    </row>
    <row r="1138" spans="1:6">
      <c r="A1138" s="8">
        <v>43595</v>
      </c>
      <c r="B1138" s="5">
        <v>90.648846088272776</v>
      </c>
      <c r="C1138" s="5">
        <v>78.764935311653346</v>
      </c>
      <c r="D1138" s="5">
        <v>87.405322536992827</v>
      </c>
      <c r="E1138" s="5">
        <v>70.836069768628391</v>
      </c>
      <c r="F1138" s="5">
        <v>88.855189249291683</v>
      </c>
    </row>
    <row r="1139" spans="1:6">
      <c r="A1139" s="8">
        <v>43598</v>
      </c>
      <c r="B1139" s="5">
        <v>89.832557514762911</v>
      </c>
      <c r="C1139" s="5">
        <v>78.825084174052463</v>
      </c>
      <c r="D1139" s="5">
        <v>86.080459853276693</v>
      </c>
      <c r="E1139" s="5">
        <v>72.907052715324568</v>
      </c>
      <c r="F1139" s="5">
        <v>87.756920282702438</v>
      </c>
    </row>
    <row r="1140" spans="1:6">
      <c r="A1140" s="8">
        <v>43599</v>
      </c>
      <c r="B1140" s="5">
        <v>90.744079755182284</v>
      </c>
      <c r="C1140" s="5">
        <v>79.96791255963582</v>
      </c>
      <c r="D1140" s="5">
        <v>85.574732699815158</v>
      </c>
      <c r="E1140" s="5">
        <v>74.259531374391457</v>
      </c>
      <c r="F1140" s="5">
        <v>88.6625104832234</v>
      </c>
    </row>
    <row r="1141" spans="1:6">
      <c r="A1141" s="8">
        <v>43600</v>
      </c>
      <c r="B1141" s="5">
        <v>91.784847686407389</v>
      </c>
      <c r="C1141" s="5">
        <v>78.223595550061219</v>
      </c>
      <c r="D1141" s="5">
        <v>85.503503523271277</v>
      </c>
      <c r="E1141" s="5">
        <v>75.865599782033385</v>
      </c>
      <c r="F1141" s="5">
        <v>89.49653428491898</v>
      </c>
    </row>
    <row r="1142" spans="1:6">
      <c r="A1142" s="8">
        <v>43601</v>
      </c>
      <c r="B1142" s="5">
        <v>93.029687761009953</v>
      </c>
      <c r="C1142" s="5">
        <v>79.366423935644576</v>
      </c>
      <c r="D1142" s="5">
        <v>86.742891195134746</v>
      </c>
      <c r="E1142" s="5">
        <v>78.950941723029729</v>
      </c>
      <c r="F1142" s="5">
        <v>89.826840741036037</v>
      </c>
    </row>
    <row r="1143" spans="1:6">
      <c r="A1143" s="8">
        <v>43602</v>
      </c>
      <c r="B1143" s="5">
        <v>92.526309807345541</v>
      </c>
      <c r="C1143" s="5">
        <v>79.125828486048079</v>
      </c>
      <c r="D1143" s="5">
        <v>85.831157735373125</v>
      </c>
      <c r="E1143" s="5">
        <v>78.612822058263006</v>
      </c>
      <c r="F1143" s="5">
        <v>88.915745432913141</v>
      </c>
    </row>
    <row r="1144" spans="1:6">
      <c r="A1144" s="8">
        <v>43605</v>
      </c>
      <c r="B1144" s="5">
        <v>92.247411211396326</v>
      </c>
      <c r="C1144" s="5">
        <v>80.388954596429713</v>
      </c>
      <c r="D1144" s="5">
        <v>85.261324323022095</v>
      </c>
      <c r="E1144" s="5">
        <v>80.852864837342551</v>
      </c>
      <c r="F1144" s="5">
        <v>87.889042865149264</v>
      </c>
    </row>
    <row r="1145" spans="1:6">
      <c r="A1145" s="8">
        <v>43606</v>
      </c>
      <c r="B1145" s="5">
        <v>91.846069329420629</v>
      </c>
      <c r="C1145" s="5">
        <v>78.584488724455966</v>
      </c>
      <c r="D1145" s="5">
        <v>85.531995193888832</v>
      </c>
      <c r="E1145" s="5">
        <v>80.937394753534235</v>
      </c>
      <c r="F1145" s="5">
        <v>87.729394744692684</v>
      </c>
    </row>
    <row r="1146" spans="1:6">
      <c r="A1146" s="8">
        <v>43607</v>
      </c>
      <c r="B1146" s="5">
        <v>89.832557514762911</v>
      </c>
      <c r="C1146" s="5">
        <v>76.479278540486618</v>
      </c>
      <c r="D1146" s="5">
        <v>84.335345027951675</v>
      </c>
      <c r="E1146" s="5">
        <v>79.923035759234068</v>
      </c>
      <c r="F1146" s="5">
        <v>86.843072420778554</v>
      </c>
    </row>
    <row r="1147" spans="1:6">
      <c r="A1147" s="8">
        <v>43608</v>
      </c>
      <c r="B1147" s="5">
        <v>85.315760741341535</v>
      </c>
      <c r="C1147" s="5">
        <v>77.531883632471292</v>
      </c>
      <c r="D1147" s="5">
        <v>83.48059490942515</v>
      </c>
      <c r="E1147" s="5">
        <v>79.500386178275662</v>
      </c>
      <c r="F1147" s="5">
        <v>87.060524171055633</v>
      </c>
    </row>
    <row r="1148" spans="1:6">
      <c r="A1148" s="8">
        <v>43609</v>
      </c>
      <c r="B1148" s="5">
        <v>86.907523459685805</v>
      </c>
      <c r="C1148" s="5">
        <v>78.133372256462536</v>
      </c>
      <c r="D1148" s="5">
        <v>84.321099192642905</v>
      </c>
      <c r="E1148" s="5">
        <v>82.754787951655359</v>
      </c>
      <c r="F1148" s="5">
        <v>87.770683051707323</v>
      </c>
    </row>
    <row r="1149" spans="1:6">
      <c r="A1149" s="8">
        <v>43612</v>
      </c>
      <c r="B1149" s="5">
        <v>87.370086984674757</v>
      </c>
      <c r="C1149" s="5">
        <v>78.133372256462536</v>
      </c>
      <c r="D1149" s="5">
        <v>84.321099192642905</v>
      </c>
      <c r="E1149" s="5">
        <v>82.754787951655359</v>
      </c>
      <c r="F1149" s="5">
        <v>87.770683051707323</v>
      </c>
    </row>
    <row r="1150" spans="1:6">
      <c r="A1150" s="8">
        <v>43613</v>
      </c>
      <c r="B1150" s="5">
        <v>87.79183608098819</v>
      </c>
      <c r="C1150" s="5">
        <v>77.652181357269541</v>
      </c>
      <c r="D1150" s="5">
        <v>84.855318016721981</v>
      </c>
      <c r="E1150" s="5">
        <v>85.332950395501626</v>
      </c>
      <c r="F1150" s="5">
        <v>87.82022902012487</v>
      </c>
    </row>
    <row r="1151" spans="1:6">
      <c r="A1151" s="8">
        <v>43614</v>
      </c>
      <c r="B1151" s="5">
        <v>87.152410031738796</v>
      </c>
      <c r="C1151" s="5">
        <v>79.18597734844721</v>
      </c>
      <c r="D1151" s="5">
        <v>83.544701168314631</v>
      </c>
      <c r="E1151" s="5">
        <v>82.923847784038728</v>
      </c>
      <c r="F1151" s="5">
        <v>87.021988417841953</v>
      </c>
    </row>
    <row r="1152" spans="1:6">
      <c r="A1152" s="8">
        <v>43615</v>
      </c>
      <c r="B1152" s="5">
        <v>83.553937903516044</v>
      </c>
      <c r="C1152" s="5">
        <v>76.599576265284881</v>
      </c>
      <c r="D1152" s="5">
        <v>82.953499003000445</v>
      </c>
      <c r="E1152" s="5">
        <v>86.981283761239396</v>
      </c>
      <c r="F1152" s="5">
        <v>86.669661531317104</v>
      </c>
    </row>
    <row r="1153" spans="1:6">
      <c r="A1153" s="8">
        <v>43616</v>
      </c>
      <c r="B1153" s="5">
        <v>79.200398844796652</v>
      </c>
      <c r="C1153" s="5">
        <v>73.802654163725592</v>
      </c>
      <c r="D1153" s="5">
        <v>82.348051002377474</v>
      </c>
      <c r="E1153" s="5">
        <v>85.037095688830746</v>
      </c>
      <c r="F1153" s="5">
        <v>86.578827255884903</v>
      </c>
    </row>
    <row r="1154" spans="1:6">
      <c r="A1154" s="8">
        <v>43619</v>
      </c>
      <c r="B1154" s="5">
        <v>78.438529509520762</v>
      </c>
      <c r="C1154" s="5">
        <v>72.268858172547908</v>
      </c>
      <c r="D1154" s="5">
        <v>82.568861449663501</v>
      </c>
      <c r="E1154" s="5">
        <v>87.868847881252037</v>
      </c>
      <c r="F1154" s="5">
        <v>86.044831818495652</v>
      </c>
    </row>
    <row r="1155" spans="1:6">
      <c r="A1155" s="8">
        <v>43620</v>
      </c>
      <c r="B1155" s="5">
        <v>78.765044938924703</v>
      </c>
      <c r="C1155" s="5">
        <v>72.659825778142221</v>
      </c>
      <c r="D1155" s="5">
        <v>82.682828132133707</v>
      </c>
      <c r="E1155" s="5">
        <v>85.755599976460033</v>
      </c>
      <c r="F1155" s="5">
        <v>86.504508303258547</v>
      </c>
    </row>
    <row r="1156" spans="1:6">
      <c r="A1156" s="8">
        <v>43621</v>
      </c>
      <c r="B1156" s="5">
        <v>76.962407672423723</v>
      </c>
      <c r="C1156" s="5">
        <v>71.516997392558864</v>
      </c>
      <c r="D1156" s="5">
        <v>83.088834438433807</v>
      </c>
      <c r="E1156" s="5">
        <v>82.96611274213457</v>
      </c>
      <c r="F1156" s="5">
        <v>85.739298346587361</v>
      </c>
    </row>
    <row r="1157" spans="1:6">
      <c r="A1157" s="8">
        <v>43622</v>
      </c>
      <c r="B1157" s="5">
        <v>78.78545215326244</v>
      </c>
      <c r="C1157" s="5">
        <v>69.892978107782497</v>
      </c>
      <c r="D1157" s="5">
        <v>82.697073967442478</v>
      </c>
      <c r="E1157" s="5">
        <v>86.220514515514267</v>
      </c>
      <c r="F1157" s="5">
        <v>86.009048619082975</v>
      </c>
    </row>
    <row r="1158" spans="1:6">
      <c r="A1158" s="8">
        <v>43623</v>
      </c>
      <c r="B1158" s="5">
        <v>80.418029300282228</v>
      </c>
      <c r="C1158" s="5">
        <v>70.283945713376824</v>
      </c>
      <c r="D1158" s="5">
        <v>82.198469731635342</v>
      </c>
      <c r="E1158" s="5">
        <v>85.290685437405784</v>
      </c>
      <c r="F1158" s="5">
        <v>85.436517428480045</v>
      </c>
    </row>
    <row r="1159" spans="1:6">
      <c r="A1159" s="8">
        <v>43626</v>
      </c>
      <c r="B1159" s="5">
        <v>79.288830106926895</v>
      </c>
      <c r="C1159" s="5">
        <v>70.885434337368054</v>
      </c>
      <c r="D1159" s="5">
        <v>82.454894767193295</v>
      </c>
      <c r="E1159" s="5">
        <v>85.797864934555861</v>
      </c>
      <c r="F1159" s="5">
        <v>86.289809106782471</v>
      </c>
    </row>
    <row r="1160" spans="1:6">
      <c r="A1160" s="8">
        <v>43627</v>
      </c>
      <c r="B1160" s="5">
        <v>79.003129106198429</v>
      </c>
      <c r="C1160" s="5">
        <v>72.148560447749659</v>
      </c>
      <c r="D1160" s="5">
        <v>84.121657498320047</v>
      </c>
      <c r="E1160" s="5">
        <v>87.572993174581157</v>
      </c>
      <c r="F1160" s="5">
        <v>86.664156423715156</v>
      </c>
    </row>
    <row r="1161" spans="1:6">
      <c r="A1161" s="8">
        <v>43628</v>
      </c>
      <c r="B1161" s="5">
        <v>76.050885432004335</v>
      </c>
      <c r="C1161" s="5">
        <v>71.757592842155361</v>
      </c>
      <c r="D1161" s="5">
        <v>83.031851097198711</v>
      </c>
      <c r="E1161" s="5">
        <v>88.967736791743889</v>
      </c>
      <c r="F1161" s="5">
        <v>86.647641100909297</v>
      </c>
    </row>
    <row r="1162" spans="1:6">
      <c r="A1162" s="8">
        <v>43629</v>
      </c>
      <c r="B1162" s="5">
        <v>77.969163579752575</v>
      </c>
      <c r="C1162" s="5">
        <v>69.923052538982063</v>
      </c>
      <c r="D1162" s="5">
        <v>82.590230202626657</v>
      </c>
      <c r="E1162" s="5">
        <v>90.531540241289989</v>
      </c>
      <c r="F1162" s="5">
        <v>86.487992980452702</v>
      </c>
    </row>
    <row r="1163" spans="1:6">
      <c r="A1163" s="8">
        <v>43630</v>
      </c>
      <c r="B1163" s="5">
        <v>78.499751152534003</v>
      </c>
      <c r="C1163" s="5">
        <v>71.787667273354913</v>
      </c>
      <c r="D1163" s="5">
        <v>82.704196885096877</v>
      </c>
      <c r="E1163" s="5">
        <v>91.038719738440065</v>
      </c>
      <c r="F1163" s="5">
        <v>85.747556007990283</v>
      </c>
    </row>
    <row r="1164" spans="1:6">
      <c r="A1164" s="8">
        <v>43633</v>
      </c>
      <c r="B1164" s="5">
        <v>76.935198053306706</v>
      </c>
      <c r="C1164" s="5">
        <v>71.757592842155361</v>
      </c>
      <c r="D1164" s="5">
        <v>81.99902803731247</v>
      </c>
      <c r="E1164" s="5">
        <v>91.207779570823433</v>
      </c>
      <c r="F1164" s="5">
        <v>85.852153052427354</v>
      </c>
    </row>
    <row r="1165" spans="1:6">
      <c r="A1165" s="8">
        <v>43634</v>
      </c>
      <c r="B1165" s="5">
        <v>79.200398844796652</v>
      </c>
      <c r="C1165" s="5">
        <v>70.013275832580746</v>
      </c>
      <c r="D1165" s="5">
        <v>83.316767803374219</v>
      </c>
      <c r="E1165" s="5">
        <v>89.855300911756544</v>
      </c>
      <c r="F1165" s="5">
        <v>87.228429952915121</v>
      </c>
    </row>
    <row r="1166" spans="1:6">
      <c r="A1166" s="8">
        <v>43635</v>
      </c>
      <c r="B1166" s="5">
        <v>79.003129106198429</v>
      </c>
      <c r="C1166" s="5">
        <v>68.449405410203511</v>
      </c>
      <c r="D1166" s="5">
        <v>83.979199145232286</v>
      </c>
      <c r="E1166" s="5">
        <v>88.291497462210444</v>
      </c>
      <c r="F1166" s="5">
        <v>87.038503740647812</v>
      </c>
    </row>
    <row r="1167" spans="1:6">
      <c r="A1167" s="8">
        <v>43636</v>
      </c>
      <c r="B1167" s="5">
        <v>82.560786805745678</v>
      </c>
      <c r="C1167" s="5">
        <v>65.712632171043367</v>
      </c>
      <c r="D1167" s="5">
        <v>84.933670110920261</v>
      </c>
      <c r="E1167" s="5">
        <v>89.010001749839731</v>
      </c>
      <c r="F1167" s="5">
        <v>87.434871487988303</v>
      </c>
    </row>
    <row r="1168" spans="1:6">
      <c r="A1168" s="8">
        <v>43637</v>
      </c>
      <c r="B1168" s="5">
        <v>83.064164759410104</v>
      </c>
      <c r="C1168" s="5">
        <v>65.742706602242919</v>
      </c>
      <c r="D1168" s="5">
        <v>84.634507569435968</v>
      </c>
      <c r="E1168" s="5">
        <v>88.925471833648047</v>
      </c>
      <c r="F1168" s="5">
        <v>86.944916911414651</v>
      </c>
    </row>
    <row r="1169" spans="1:6">
      <c r="A1169" s="8">
        <v>43640</v>
      </c>
      <c r="B1169" s="5">
        <v>83.050559949851603</v>
      </c>
      <c r="C1169" s="5">
        <v>69.261415052591687</v>
      </c>
      <c r="D1169" s="5">
        <v>84.292607522025349</v>
      </c>
      <c r="E1169" s="5">
        <v>90.954189822248395</v>
      </c>
      <c r="F1169" s="5">
        <v>87.59176705464391</v>
      </c>
    </row>
    <row r="1170" spans="1:6">
      <c r="A1170" s="8">
        <v>43641</v>
      </c>
      <c r="B1170" s="5">
        <v>83.417889807931061</v>
      </c>
      <c r="C1170" s="5">
        <v>69.411787208589502</v>
      </c>
      <c r="D1170" s="5">
        <v>85.26844724067648</v>
      </c>
      <c r="E1170" s="5">
        <v>90.573805199385831</v>
      </c>
      <c r="F1170" s="5">
        <v>88.841426480286799</v>
      </c>
    </row>
    <row r="1171" spans="1:6">
      <c r="A1171" s="8">
        <v>43642</v>
      </c>
      <c r="B1171" s="5">
        <v>85.030059740613083</v>
      </c>
      <c r="C1171" s="5">
        <v>68.900521878196955</v>
      </c>
      <c r="D1171" s="5">
        <v>85.560486864506373</v>
      </c>
      <c r="E1171" s="5">
        <v>91.92628385845272</v>
      </c>
      <c r="F1171" s="5">
        <v>88.511120024169742</v>
      </c>
    </row>
    <row r="1172" spans="1:6">
      <c r="A1172" s="8">
        <v>43643</v>
      </c>
      <c r="B1172" s="5">
        <v>84.955233288041327</v>
      </c>
      <c r="C1172" s="5">
        <v>69.892978107782497</v>
      </c>
      <c r="D1172" s="5">
        <v>84.812580510795655</v>
      </c>
      <c r="E1172" s="5">
        <v>92.560258229890323</v>
      </c>
      <c r="F1172" s="5">
        <v>88.018412893795102</v>
      </c>
    </row>
    <row r="1173" spans="1:6">
      <c r="A1173" s="8">
        <v>43644</v>
      </c>
      <c r="B1173" s="5">
        <v>83.601554736970783</v>
      </c>
      <c r="C1173" s="5">
        <v>69.411787208589502</v>
      </c>
      <c r="D1173" s="5">
        <v>85.076128464008008</v>
      </c>
      <c r="E1173" s="5">
        <v>89.263591498414769</v>
      </c>
      <c r="F1173" s="5">
        <v>88.216596767465361</v>
      </c>
    </row>
    <row r="1174" spans="1:6">
      <c r="A1174" s="8">
        <v>43647</v>
      </c>
      <c r="B1174" s="5">
        <v>84.581101025182647</v>
      </c>
      <c r="C1174" s="5">
        <v>68.178735529407447</v>
      </c>
      <c r="D1174" s="5">
        <v>85.460766017344952</v>
      </c>
      <c r="E1174" s="5">
        <v>86.896753845047712</v>
      </c>
      <c r="F1174" s="5">
        <v>87.432118934187315</v>
      </c>
    </row>
    <row r="1175" spans="1:6">
      <c r="A1175" s="8">
        <v>43648</v>
      </c>
      <c r="B1175" s="5">
        <v>80.520065371970958</v>
      </c>
      <c r="C1175" s="5">
        <v>67.366725887019285</v>
      </c>
      <c r="D1175" s="5">
        <v>84.192886674863914</v>
      </c>
      <c r="E1175" s="5">
        <v>85.121625605022416</v>
      </c>
      <c r="F1175" s="5">
        <v>86.672414085118064</v>
      </c>
    </row>
    <row r="1176" spans="1:6">
      <c r="A1176" s="8">
        <v>43649</v>
      </c>
      <c r="B1176" s="5">
        <v>82.220666566783223</v>
      </c>
      <c r="C1176" s="5">
        <v>68.870447446997389</v>
      </c>
      <c r="D1176" s="5">
        <v>83.680036603747993</v>
      </c>
      <c r="E1176" s="5">
        <v>87.572993174581157</v>
      </c>
      <c r="F1176" s="5">
        <v>86.97244244942442</v>
      </c>
    </row>
    <row r="1177" spans="1:6">
      <c r="A1177" s="8">
        <v>43650</v>
      </c>
      <c r="B1177" s="5">
        <v>81.914558351717019</v>
      </c>
      <c r="C1177" s="5">
        <v>68.870447446997389</v>
      </c>
      <c r="D1177" s="5">
        <v>84.050428321776167</v>
      </c>
      <c r="E1177" s="5">
        <v>87.572993174581157</v>
      </c>
      <c r="F1177" s="5">
        <v>86.97244244942442</v>
      </c>
    </row>
    <row r="1178" spans="1:6">
      <c r="A1178" s="8">
        <v>43651</v>
      </c>
      <c r="B1178" s="5">
        <v>82.846487806474144</v>
      </c>
      <c r="C1178" s="5">
        <v>72.719974640541352</v>
      </c>
      <c r="D1178" s="5">
        <v>83.437857403498811</v>
      </c>
      <c r="E1178" s="5">
        <v>87.784317965060367</v>
      </c>
      <c r="F1178" s="5">
        <v>86.986205218429276</v>
      </c>
    </row>
    <row r="1179" spans="1:6">
      <c r="A1179" s="8">
        <v>43654</v>
      </c>
      <c r="B1179" s="5">
        <v>82.662822877434408</v>
      </c>
      <c r="C1179" s="5">
        <v>72.268858172547908</v>
      </c>
      <c r="D1179" s="5">
        <v>84.221378345481469</v>
      </c>
      <c r="E1179" s="5">
        <v>87.361668384101961</v>
      </c>
      <c r="F1179" s="5">
        <v>87.074286940060503</v>
      </c>
    </row>
    <row r="1180" spans="1:6">
      <c r="A1180" s="8">
        <v>43655</v>
      </c>
      <c r="B1180" s="5">
        <v>83.036955140293102</v>
      </c>
      <c r="C1180" s="5">
        <v>72.93049565893827</v>
      </c>
      <c r="D1180" s="5">
        <v>82.697073967442478</v>
      </c>
      <c r="E1180" s="5">
        <v>86.178249557418425</v>
      </c>
      <c r="F1180" s="5">
        <v>87.002720541235135</v>
      </c>
    </row>
    <row r="1181" spans="1:6">
      <c r="A1181" s="8">
        <v>43656</v>
      </c>
      <c r="B1181" s="5">
        <v>86.349726267787403</v>
      </c>
      <c r="C1181" s="5">
        <v>73.501909851729962</v>
      </c>
      <c r="D1181" s="5">
        <v>83.516209497697076</v>
      </c>
      <c r="E1181" s="5">
        <v>86.516369222185148</v>
      </c>
      <c r="F1181" s="5">
        <v>88.626727283810709</v>
      </c>
    </row>
    <row r="1182" spans="1:6">
      <c r="A1182" s="8">
        <v>43657</v>
      </c>
      <c r="B1182" s="5">
        <v>86.322516648670401</v>
      </c>
      <c r="C1182" s="5">
        <v>72.659825778142221</v>
      </c>
      <c r="D1182" s="5">
        <v>84.406574204495556</v>
      </c>
      <c r="E1182" s="5">
        <v>90.658335115577501</v>
      </c>
      <c r="F1182" s="5">
        <v>88.513872577970716</v>
      </c>
    </row>
    <row r="1183" spans="1:6">
      <c r="A1183" s="8">
        <v>43658</v>
      </c>
      <c r="B1183" s="5">
        <v>86.696648911529095</v>
      </c>
      <c r="C1183" s="5">
        <v>73.772579732526026</v>
      </c>
      <c r="D1183" s="5">
        <v>84.762720087214944</v>
      </c>
      <c r="E1183" s="5">
        <v>90.658335115577501</v>
      </c>
      <c r="F1183" s="5">
        <v>88.571676207791199</v>
      </c>
    </row>
    <row r="1184" spans="1:6">
      <c r="A1184" s="8">
        <v>43661</v>
      </c>
      <c r="B1184" s="5">
        <v>85.465413646485018</v>
      </c>
      <c r="C1184" s="5">
        <v>72.419230328545723</v>
      </c>
      <c r="D1184" s="5">
        <v>85.439397264381796</v>
      </c>
      <c r="E1184" s="5">
        <v>85.840129892651703</v>
      </c>
      <c r="F1184" s="5">
        <v>89.369916810074116</v>
      </c>
    </row>
    <row r="1185" spans="1:6">
      <c r="A1185" s="8">
        <v>43662</v>
      </c>
      <c r="B1185" s="5">
        <v>82.894104639928869</v>
      </c>
      <c r="C1185" s="5">
        <v>69.351638346190384</v>
      </c>
      <c r="D1185" s="5">
        <v>84.890932604993935</v>
      </c>
      <c r="E1185" s="5">
        <v>85.797864934555861</v>
      </c>
      <c r="F1185" s="5">
        <v>90.049797598915063</v>
      </c>
    </row>
    <row r="1186" spans="1:6">
      <c r="A1186" s="8">
        <v>43663</v>
      </c>
      <c r="B1186" s="5">
        <v>81.676474184443293</v>
      </c>
      <c r="C1186" s="5">
        <v>69.291489483791253</v>
      </c>
      <c r="D1186" s="5">
        <v>84.36383669856923</v>
      </c>
      <c r="E1186" s="5">
        <v>85.459745269789138</v>
      </c>
      <c r="F1186" s="5">
        <v>90.093838459730677</v>
      </c>
    </row>
    <row r="1187" spans="1:6">
      <c r="A1187" s="8">
        <v>43664</v>
      </c>
      <c r="B1187" s="5">
        <v>79.826220084487559</v>
      </c>
      <c r="C1187" s="5">
        <v>68.780224153398692</v>
      </c>
      <c r="D1187" s="5">
        <v>84.734228416597389</v>
      </c>
      <c r="E1187" s="5">
        <v>83.431027281188804</v>
      </c>
      <c r="F1187" s="5">
        <v>90.517731745080923</v>
      </c>
    </row>
    <row r="1188" spans="1:6">
      <c r="A1188" s="8">
        <v>43665</v>
      </c>
      <c r="B1188" s="5">
        <v>80.227561966463256</v>
      </c>
      <c r="C1188" s="5">
        <v>67.697544630214452</v>
      </c>
      <c r="D1188" s="5">
        <v>86.415236983032912</v>
      </c>
      <c r="E1188" s="5">
        <v>84.952565772639048</v>
      </c>
      <c r="F1188" s="5">
        <v>90.660864542731645</v>
      </c>
    </row>
    <row r="1189" spans="1:6">
      <c r="A1189" s="8">
        <v>43668</v>
      </c>
      <c r="B1189" s="5">
        <v>80.941814468284406</v>
      </c>
      <c r="C1189" s="5">
        <v>69.53208493338775</v>
      </c>
      <c r="D1189" s="5">
        <v>85.581855617469543</v>
      </c>
      <c r="E1189" s="5">
        <v>82.374403328792795</v>
      </c>
      <c r="F1189" s="5">
        <v>89.38643213287996</v>
      </c>
    </row>
    <row r="1190" spans="1:6">
      <c r="A1190" s="8">
        <v>43669</v>
      </c>
      <c r="B1190" s="5">
        <v>81.948570375613258</v>
      </c>
      <c r="C1190" s="5">
        <v>69.171191758993004</v>
      </c>
      <c r="D1190" s="5">
        <v>85.026268040427283</v>
      </c>
      <c r="E1190" s="5">
        <v>82.374403328792795</v>
      </c>
      <c r="F1190" s="5">
        <v>89.166227828801908</v>
      </c>
    </row>
    <row r="1191" spans="1:6">
      <c r="A1191" s="8">
        <v>43670</v>
      </c>
      <c r="B1191" s="5">
        <v>80.458843728957717</v>
      </c>
      <c r="C1191" s="5">
        <v>66.765237263028041</v>
      </c>
      <c r="D1191" s="5">
        <v>85.190095146478214</v>
      </c>
      <c r="E1191" s="5">
        <v>84.149531568818091</v>
      </c>
      <c r="F1191" s="5">
        <v>89.961715877283837</v>
      </c>
    </row>
    <row r="1192" spans="1:6">
      <c r="A1192" s="8">
        <v>43671</v>
      </c>
      <c r="B1192" s="5">
        <v>80.642508657997453</v>
      </c>
      <c r="C1192" s="5">
        <v>67.487023611817534</v>
      </c>
      <c r="D1192" s="5">
        <v>85.617470205741483</v>
      </c>
      <c r="E1192" s="5">
        <v>84.445386275488971</v>
      </c>
      <c r="F1192" s="5">
        <v>89.766284557414593</v>
      </c>
    </row>
    <row r="1193" spans="1:6">
      <c r="A1193" s="8">
        <v>43672</v>
      </c>
      <c r="B1193" s="5">
        <v>80.996233706518396</v>
      </c>
      <c r="C1193" s="5">
        <v>65.231441271850372</v>
      </c>
      <c r="D1193" s="5">
        <v>84.691490910671064</v>
      </c>
      <c r="E1193" s="5">
        <v>83.853676862147211</v>
      </c>
      <c r="F1193" s="5">
        <v>88.968043955131677</v>
      </c>
    </row>
    <row r="1194" spans="1:6">
      <c r="A1194" s="8">
        <v>43675</v>
      </c>
      <c r="B1194" s="5">
        <v>81.853336708703779</v>
      </c>
      <c r="C1194" s="5">
        <v>64.389357198262616</v>
      </c>
      <c r="D1194" s="5">
        <v>84.755597169560559</v>
      </c>
      <c r="E1194" s="5">
        <v>85.121625605022416</v>
      </c>
      <c r="F1194" s="5">
        <v>89.656182405375574</v>
      </c>
    </row>
    <row r="1195" spans="1:6">
      <c r="A1195" s="8">
        <v>43676</v>
      </c>
      <c r="B1195" s="5">
        <v>83.51312347484054</v>
      </c>
      <c r="C1195" s="5">
        <v>64.269059473464381</v>
      </c>
      <c r="D1195" s="5">
        <v>84.662999240053523</v>
      </c>
      <c r="E1195" s="5">
        <v>84.065001652626421</v>
      </c>
      <c r="F1195" s="5">
        <v>88.89097244870436</v>
      </c>
    </row>
    <row r="1196" spans="1:6">
      <c r="A1196" s="8">
        <v>43677</v>
      </c>
      <c r="B1196" s="5">
        <v>83.472309046165051</v>
      </c>
      <c r="C1196" s="5">
        <v>67.156204868622353</v>
      </c>
      <c r="D1196" s="5">
        <v>84.42082003980434</v>
      </c>
      <c r="E1196" s="5">
        <v>82.374403328792795</v>
      </c>
      <c r="F1196" s="5">
        <v>88.734076882048768</v>
      </c>
    </row>
    <row r="1197" spans="1:6">
      <c r="A1197" s="8">
        <v>43678</v>
      </c>
      <c r="B1197" s="5">
        <v>78.193642937467786</v>
      </c>
      <c r="C1197" s="5">
        <v>66.223897501435914</v>
      </c>
      <c r="D1197" s="5">
        <v>83.708528274365548</v>
      </c>
      <c r="E1197" s="5">
        <v>80.430215256384145</v>
      </c>
      <c r="F1197" s="5">
        <v>88.07346396981464</v>
      </c>
    </row>
    <row r="1198" spans="1:6">
      <c r="A1198" s="8">
        <v>43679</v>
      </c>
      <c r="B1198" s="5">
        <v>79.513309464642091</v>
      </c>
      <c r="C1198" s="5">
        <v>63.787868574271378</v>
      </c>
      <c r="D1198" s="5">
        <v>82.184223896326557</v>
      </c>
      <c r="E1198" s="5">
        <v>82.96611274213457</v>
      </c>
      <c r="F1198" s="5">
        <v>86.457714888641988</v>
      </c>
    </row>
    <row r="1199" spans="1:6">
      <c r="A1199" s="8">
        <v>43682</v>
      </c>
      <c r="B1199" s="5">
        <v>78.084804460999806</v>
      </c>
      <c r="C1199" s="5">
        <v>62.254072583093702</v>
      </c>
      <c r="D1199" s="5">
        <v>80.446231988655938</v>
      </c>
      <c r="E1199" s="5">
        <v>83.600087113572172</v>
      </c>
      <c r="F1199" s="5">
        <v>86.152181416733697</v>
      </c>
    </row>
    <row r="1200" spans="1:6">
      <c r="A1200" s="8">
        <v>43683</v>
      </c>
      <c r="B1200" s="5">
        <v>76.227747956264807</v>
      </c>
      <c r="C1200" s="5">
        <v>63.487124262275763</v>
      </c>
      <c r="D1200" s="5">
        <v>80.731148694831447</v>
      </c>
      <c r="E1200" s="5">
        <v>81.824958873546876</v>
      </c>
      <c r="F1200" s="5">
        <v>86.207232492753207</v>
      </c>
    </row>
    <row r="1201" spans="1:6">
      <c r="A1201" s="8">
        <v>43684</v>
      </c>
      <c r="B1201" s="5">
        <v>73.581612497136945</v>
      </c>
      <c r="C1201" s="5">
        <v>62.645040188688014</v>
      </c>
      <c r="D1201" s="5">
        <v>80.823746624338483</v>
      </c>
      <c r="E1201" s="5">
        <v>82.543463161176163</v>
      </c>
      <c r="F1201" s="5">
        <v>85.843895391024432</v>
      </c>
    </row>
    <row r="1202" spans="1:6">
      <c r="A1202" s="8">
        <v>43685</v>
      </c>
      <c r="B1202" s="5">
        <v>74.860464595635761</v>
      </c>
      <c r="C1202" s="5">
        <v>63.998389592668318</v>
      </c>
      <c r="D1202" s="5">
        <v>81.528915472122875</v>
      </c>
      <c r="E1202" s="5">
        <v>84.276326443105603</v>
      </c>
      <c r="F1202" s="5">
        <v>87.905558187955123</v>
      </c>
    </row>
    <row r="1203" spans="1:6">
      <c r="A1203" s="8">
        <v>43686</v>
      </c>
      <c r="B1203" s="5">
        <v>76.547460980889525</v>
      </c>
      <c r="C1203" s="5">
        <v>63.727719711872268</v>
      </c>
      <c r="D1203" s="5">
        <v>81.828078013607168</v>
      </c>
      <c r="E1203" s="5">
        <v>84.445386275488971</v>
      </c>
      <c r="F1203" s="5">
        <v>87.101812478070258</v>
      </c>
    </row>
    <row r="1204" spans="1:6">
      <c r="A1204" s="8">
        <v>43689</v>
      </c>
      <c r="B1204" s="5">
        <v>76.97601248198221</v>
      </c>
      <c r="C1204" s="5">
        <v>63.306677675078383</v>
      </c>
      <c r="D1204" s="5">
        <v>81.550284225086045</v>
      </c>
      <c r="E1204" s="5">
        <v>79.7539759268507</v>
      </c>
      <c r="F1204" s="5">
        <v>87.253202937123916</v>
      </c>
    </row>
    <row r="1205" spans="1:6">
      <c r="A1205" s="8">
        <v>43690</v>
      </c>
      <c r="B1205" s="5">
        <v>80.186747537787767</v>
      </c>
      <c r="C1205" s="5">
        <v>64.569803785459996</v>
      </c>
      <c r="D1205" s="5">
        <v>81.158523754094716</v>
      </c>
      <c r="E1205" s="5">
        <v>79.796240884946528</v>
      </c>
      <c r="F1205" s="5">
        <v>88.348719349912187</v>
      </c>
    </row>
    <row r="1206" spans="1:6">
      <c r="A1206" s="8">
        <v>43691</v>
      </c>
      <c r="B1206" s="5">
        <v>77.574624102556129</v>
      </c>
      <c r="C1206" s="5">
        <v>64.449506060661747</v>
      </c>
      <c r="D1206" s="5">
        <v>81.657127989901852</v>
      </c>
      <c r="E1206" s="5">
        <v>80.092095591617422</v>
      </c>
      <c r="F1206" s="5">
        <v>87.503685333012683</v>
      </c>
    </row>
    <row r="1207" spans="1:6">
      <c r="A1207" s="8">
        <v>43692</v>
      </c>
      <c r="B1207" s="5">
        <v>76.615485028682002</v>
      </c>
      <c r="C1207" s="5">
        <v>67.126130437422788</v>
      </c>
      <c r="D1207" s="5">
        <v>81.151400836440331</v>
      </c>
      <c r="E1207" s="5">
        <v>79.289061387796451</v>
      </c>
      <c r="F1207" s="5">
        <v>87.778940713110231</v>
      </c>
    </row>
    <row r="1208" spans="1:6">
      <c r="A1208" s="8">
        <v>43693</v>
      </c>
      <c r="B1208" s="5">
        <v>77.254911077931425</v>
      </c>
      <c r="C1208" s="5">
        <v>66.163748639036797</v>
      </c>
      <c r="D1208" s="5">
        <v>81.343719613108803</v>
      </c>
      <c r="E1208" s="5">
        <v>79.584916094467346</v>
      </c>
      <c r="F1208" s="5">
        <v>87.778940713110231</v>
      </c>
    </row>
    <row r="1209" spans="1:6">
      <c r="A1209" s="8">
        <v>43696</v>
      </c>
      <c r="B1209" s="5">
        <v>78.703823295911462</v>
      </c>
      <c r="C1209" s="5">
        <v>66.464492951032412</v>
      </c>
      <c r="D1209" s="5">
        <v>81.991905119658085</v>
      </c>
      <c r="E1209" s="5">
        <v>78.697351974454691</v>
      </c>
      <c r="F1209" s="5">
        <v>87.908310741756097</v>
      </c>
    </row>
    <row r="1210" spans="1:6">
      <c r="A1210" s="8">
        <v>43697</v>
      </c>
      <c r="B1210" s="5">
        <v>79.06435074921167</v>
      </c>
      <c r="C1210" s="5">
        <v>66.70508840062891</v>
      </c>
      <c r="D1210" s="5">
        <v>81.172769589403487</v>
      </c>
      <c r="E1210" s="5">
        <v>77.767522896346208</v>
      </c>
      <c r="F1210" s="5">
        <v>87.187141645900496</v>
      </c>
    </row>
    <row r="1211" spans="1:6">
      <c r="A1211" s="8">
        <v>43698</v>
      </c>
      <c r="B1211" s="5">
        <v>78.928302653626687</v>
      </c>
      <c r="C1211" s="5">
        <v>65.261515703049923</v>
      </c>
      <c r="D1211" s="5">
        <v>81.151400836440331</v>
      </c>
      <c r="E1211" s="5">
        <v>78.190172477304614</v>
      </c>
      <c r="F1211" s="5">
        <v>87.613787485051702</v>
      </c>
    </row>
    <row r="1212" spans="1:6">
      <c r="A1212" s="8">
        <v>43699</v>
      </c>
      <c r="B1212" s="5">
        <v>78.139223699233796</v>
      </c>
      <c r="C1212" s="5">
        <v>64.930696959854743</v>
      </c>
      <c r="D1212" s="5">
        <v>80.745394530140231</v>
      </c>
      <c r="E1212" s="5">
        <v>78.993206681125571</v>
      </c>
      <c r="F1212" s="5">
        <v>86.760495806749276</v>
      </c>
    </row>
    <row r="1213" spans="1:6">
      <c r="A1213" s="8">
        <v>43700</v>
      </c>
      <c r="B1213" s="5">
        <v>76.472634528317784</v>
      </c>
      <c r="C1213" s="5">
        <v>64.720175941457811</v>
      </c>
      <c r="D1213" s="5">
        <v>80.845115377301653</v>
      </c>
      <c r="E1213" s="5">
        <v>80.34568534019246</v>
      </c>
      <c r="F1213" s="5">
        <v>86.603600240093684</v>
      </c>
    </row>
    <row r="1214" spans="1:6">
      <c r="A1214" s="8">
        <v>43703</v>
      </c>
      <c r="B1214" s="5">
        <v>76.139316694134578</v>
      </c>
      <c r="C1214" s="5">
        <v>67.065981575023656</v>
      </c>
      <c r="D1214" s="5">
        <v>80.845115377301653</v>
      </c>
      <c r="E1214" s="5">
        <v>79.965300717329896</v>
      </c>
      <c r="F1214" s="5">
        <v>86.603600240093684</v>
      </c>
    </row>
    <row r="1215" spans="1:6">
      <c r="A1215" s="8">
        <v>43704</v>
      </c>
      <c r="B1215" s="5">
        <v>78.009978008428078</v>
      </c>
      <c r="C1215" s="5">
        <v>66.223897501435914</v>
      </c>
      <c r="D1215" s="5">
        <v>80.659919518287566</v>
      </c>
      <c r="E1215" s="5">
        <v>80.092095591617422</v>
      </c>
      <c r="F1215" s="5">
        <v>86.939411803812703</v>
      </c>
    </row>
    <row r="1216" spans="1:6">
      <c r="A1216" s="8">
        <v>43705</v>
      </c>
      <c r="B1216" s="5">
        <v>78.758242534145467</v>
      </c>
      <c r="C1216" s="5">
        <v>67.697544630214452</v>
      </c>
      <c r="D1216" s="5">
        <v>80.53170700050859</v>
      </c>
      <c r="E1216" s="5">
        <v>79.838505843042384</v>
      </c>
      <c r="F1216" s="5">
        <v>86.752238145346354</v>
      </c>
    </row>
    <row r="1217" spans="1:6">
      <c r="A1217" s="8">
        <v>43706</v>
      </c>
      <c r="B1217" s="5">
        <v>79.751393631915818</v>
      </c>
      <c r="C1217" s="5">
        <v>69.050894034194755</v>
      </c>
      <c r="D1217" s="5">
        <v>81.514669636814105</v>
      </c>
      <c r="E1217" s="5">
        <v>79.415856262083977</v>
      </c>
      <c r="F1217" s="5">
        <v>87.305501459342452</v>
      </c>
    </row>
    <row r="1218" spans="1:6">
      <c r="A1218" s="8">
        <v>43707</v>
      </c>
      <c r="B1218" s="5">
        <v>77.751486626816614</v>
      </c>
      <c r="C1218" s="5">
        <v>68.720075290999588</v>
      </c>
      <c r="D1218" s="5">
        <v>80.887852883227978</v>
      </c>
      <c r="E1218" s="5">
        <v>76.288249362991792</v>
      </c>
      <c r="F1218" s="5">
        <v>87.404593396177575</v>
      </c>
    </row>
    <row r="1219" spans="1:6">
      <c r="A1219" s="8">
        <v>43710</v>
      </c>
      <c r="B1219" s="5">
        <v>77.54061207865989</v>
      </c>
      <c r="C1219" s="5">
        <v>68.720075290999588</v>
      </c>
      <c r="D1219" s="5">
        <v>79.926258999885619</v>
      </c>
      <c r="E1219" s="5">
        <v>76.288249362991792</v>
      </c>
      <c r="F1219" s="5">
        <v>87.404593396177575</v>
      </c>
    </row>
    <row r="1220" spans="1:6">
      <c r="A1220" s="8">
        <v>43711</v>
      </c>
      <c r="B1220" s="5">
        <v>76.431820099642295</v>
      </c>
      <c r="C1220" s="5">
        <v>70.915508768567619</v>
      </c>
      <c r="D1220" s="5">
        <v>78.879190104690608</v>
      </c>
      <c r="E1220" s="5">
        <v>75.612010033458347</v>
      </c>
      <c r="F1220" s="5">
        <v>86.914638819603923</v>
      </c>
    </row>
    <row r="1221" spans="1:6">
      <c r="A1221" s="8">
        <v>43712</v>
      </c>
      <c r="B1221" s="5">
        <v>79.55412389331758</v>
      </c>
      <c r="C1221" s="5">
        <v>73.531984282929514</v>
      </c>
      <c r="D1221" s="5">
        <v>80.674165353596337</v>
      </c>
      <c r="E1221" s="5">
        <v>77.133548524908605</v>
      </c>
      <c r="F1221" s="5">
        <v>88.709303897839959</v>
      </c>
    </row>
    <row r="1222" spans="1:6">
      <c r="A1222" s="8">
        <v>43713</v>
      </c>
      <c r="B1222" s="5">
        <v>79.955465775293291</v>
      </c>
      <c r="C1222" s="5">
        <v>73.231239970933899</v>
      </c>
      <c r="D1222" s="5">
        <v>82.298190578796763</v>
      </c>
      <c r="E1222" s="5">
        <v>78.443762225879652</v>
      </c>
      <c r="F1222" s="5">
        <v>89.323123395457529</v>
      </c>
    </row>
    <row r="1223" spans="1:6">
      <c r="A1223" s="8">
        <v>43714</v>
      </c>
      <c r="B1223" s="5">
        <v>80.724137515348431</v>
      </c>
      <c r="C1223" s="5">
        <v>75.065780274107198</v>
      </c>
      <c r="D1223" s="5">
        <v>82.44777184953891</v>
      </c>
      <c r="E1223" s="5">
        <v>77.80978785444205</v>
      </c>
      <c r="F1223" s="5">
        <v>89.466256193108237</v>
      </c>
    </row>
    <row r="1224" spans="1:6">
      <c r="A1224" s="8">
        <v>43717</v>
      </c>
      <c r="B1224" s="5">
        <v>82.438343519719197</v>
      </c>
      <c r="C1224" s="5">
        <v>77.742404650868224</v>
      </c>
      <c r="D1224" s="5">
        <v>82.212715566944112</v>
      </c>
      <c r="E1224" s="5">
        <v>80.218890465904948</v>
      </c>
      <c r="F1224" s="5">
        <v>89.697470712390199</v>
      </c>
    </row>
    <row r="1225" spans="1:6">
      <c r="A1225" s="8">
        <v>43718</v>
      </c>
      <c r="B1225" s="5">
        <v>82.159444923769982</v>
      </c>
      <c r="C1225" s="5">
        <v>77.592032494870423</v>
      </c>
      <c r="D1225" s="5">
        <v>81.742603001754503</v>
      </c>
      <c r="E1225" s="5">
        <v>81.90948878973856</v>
      </c>
      <c r="F1225" s="5">
        <v>90.272754456794075</v>
      </c>
    </row>
    <row r="1226" spans="1:6">
      <c r="A1226" s="8">
        <v>43719</v>
      </c>
      <c r="B1226" s="5">
        <v>79.799010465370571</v>
      </c>
      <c r="C1226" s="5">
        <v>76.749948421282681</v>
      </c>
      <c r="D1226" s="5">
        <v>82.127240555091447</v>
      </c>
      <c r="E1226" s="5">
        <v>80.726069963055025</v>
      </c>
      <c r="F1226" s="5">
        <v>89.99199396909458</v>
      </c>
    </row>
    <row r="1227" spans="1:6">
      <c r="A1227" s="8">
        <v>43720</v>
      </c>
      <c r="B1227" s="5">
        <v>78.792254558041719</v>
      </c>
      <c r="C1227" s="5">
        <v>77.411585907673043</v>
      </c>
      <c r="D1227" s="5">
        <v>83.231292791521554</v>
      </c>
      <c r="E1227" s="5">
        <v>82.120813580217757</v>
      </c>
      <c r="F1227" s="5">
        <v>89.989241415293606</v>
      </c>
    </row>
    <row r="1228" spans="1:6">
      <c r="A1228" s="8">
        <v>43721</v>
      </c>
      <c r="B1228" s="5">
        <v>78.554170390767993</v>
      </c>
      <c r="C1228" s="5">
        <v>78.614563155655532</v>
      </c>
      <c r="D1228" s="5">
        <v>83.623053262512897</v>
      </c>
      <c r="E1228" s="5">
        <v>82.120813580217757</v>
      </c>
      <c r="F1228" s="5">
        <v>91.084757828081891</v>
      </c>
    </row>
    <row r="1229" spans="1:6">
      <c r="A1229" s="8">
        <v>43724</v>
      </c>
      <c r="B1229" s="5">
        <v>89.301969941981483</v>
      </c>
      <c r="C1229" s="5">
        <v>80.629550046026196</v>
      </c>
      <c r="D1229" s="5">
        <v>83.722774109674319</v>
      </c>
      <c r="E1229" s="5">
        <v>82.627993077367847</v>
      </c>
      <c r="F1229" s="5">
        <v>89.851613725244832</v>
      </c>
    </row>
    <row r="1230" spans="1:6">
      <c r="A1230" s="8">
        <v>43725</v>
      </c>
      <c r="B1230" s="5">
        <v>84.213771167103189</v>
      </c>
      <c r="C1230" s="5">
        <v>80.238582440431898</v>
      </c>
      <c r="D1230" s="5">
        <v>82.084503049165122</v>
      </c>
      <c r="E1230" s="5">
        <v>81.867223831642704</v>
      </c>
      <c r="F1230" s="5">
        <v>89.185495705408741</v>
      </c>
    </row>
    <row r="1231" spans="1:6">
      <c r="A1231" s="8">
        <v>43726</v>
      </c>
      <c r="B1231" s="5">
        <v>83.098176783306357</v>
      </c>
      <c r="C1231" s="5">
        <v>79.306275073245459</v>
      </c>
      <c r="D1231" s="5">
        <v>81.842323848915939</v>
      </c>
      <c r="E1231" s="5">
        <v>82.754787951655359</v>
      </c>
      <c r="F1231" s="5">
        <v>89.056125676762903</v>
      </c>
    </row>
    <row r="1232" spans="1:6">
      <c r="A1232" s="8">
        <v>43727</v>
      </c>
      <c r="B1232" s="5">
        <v>83.594752332191547</v>
      </c>
      <c r="C1232" s="5">
        <v>76.328906384488803</v>
      </c>
      <c r="D1232" s="5">
        <v>82.034642625584411</v>
      </c>
      <c r="E1232" s="5">
        <v>82.501198203080321</v>
      </c>
      <c r="F1232" s="5">
        <v>89.364411702472168</v>
      </c>
    </row>
    <row r="1233" spans="1:6">
      <c r="A1233" s="8">
        <v>43728</v>
      </c>
      <c r="B1233" s="5">
        <v>83.472309046165051</v>
      </c>
      <c r="C1233" s="5">
        <v>76.208608659690555</v>
      </c>
      <c r="D1233" s="5">
        <v>82.305313496451149</v>
      </c>
      <c r="E1233" s="5">
        <v>81.867223831642704</v>
      </c>
      <c r="F1233" s="5">
        <v>89.543327699535567</v>
      </c>
    </row>
    <row r="1234" spans="1:6">
      <c r="A1234" s="8">
        <v>43731</v>
      </c>
      <c r="B1234" s="5">
        <v>83.288644117125315</v>
      </c>
      <c r="C1234" s="5">
        <v>75.998087641293637</v>
      </c>
      <c r="D1234" s="5">
        <v>81.130032083477161</v>
      </c>
      <c r="E1234" s="5">
        <v>81.655899041163522</v>
      </c>
      <c r="F1234" s="5">
        <v>89.246051889030213</v>
      </c>
    </row>
    <row r="1235" spans="1:6">
      <c r="A1235" s="8">
        <v>43732</v>
      </c>
      <c r="B1235" s="5">
        <v>81.057455349531637</v>
      </c>
      <c r="C1235" s="5">
        <v>75.276301292504129</v>
      </c>
      <c r="D1235" s="5">
        <v>82.070257213856351</v>
      </c>
      <c r="E1235" s="5">
        <v>81.444574250684312</v>
      </c>
      <c r="F1235" s="5">
        <v>88.442306179145348</v>
      </c>
    </row>
    <row r="1236" spans="1:6">
      <c r="A1236" s="8">
        <v>43733</v>
      </c>
      <c r="B1236" s="5">
        <v>80.533670181529459</v>
      </c>
      <c r="C1236" s="5">
        <v>75.246226861304564</v>
      </c>
      <c r="D1236" s="5">
        <v>81.464809213233394</v>
      </c>
      <c r="E1236" s="5">
        <v>80.683805004959183</v>
      </c>
      <c r="F1236" s="5">
        <v>88.546903223582419</v>
      </c>
    </row>
    <row r="1237" spans="1:6">
      <c r="A1237" s="8">
        <v>43734</v>
      </c>
      <c r="B1237" s="5">
        <v>80.622101443659702</v>
      </c>
      <c r="C1237" s="5">
        <v>73.020718952536967</v>
      </c>
      <c r="D1237" s="5">
        <v>82.013273872621255</v>
      </c>
      <c r="E1237" s="5">
        <v>81.867223831642704</v>
      </c>
      <c r="F1237" s="5">
        <v>87.864269880940483</v>
      </c>
    </row>
    <row r="1238" spans="1:6">
      <c r="A1238" s="8">
        <v>43735</v>
      </c>
      <c r="B1238" s="5">
        <v>79.969070584851792</v>
      </c>
      <c r="C1238" s="5">
        <v>72.298932603747474</v>
      </c>
      <c r="D1238" s="5">
        <v>81.400702954343899</v>
      </c>
      <c r="E1238" s="5">
        <v>82.374403328792795</v>
      </c>
      <c r="F1238" s="5">
        <v>88.048690985605845</v>
      </c>
    </row>
    <row r="1239" spans="1:6">
      <c r="A1239" s="8">
        <v>43738</v>
      </c>
      <c r="B1239" s="5">
        <v>77.492995245205137</v>
      </c>
      <c r="C1239" s="5">
        <v>70.073424694979877</v>
      </c>
      <c r="D1239" s="5">
        <v>81.600144648666756</v>
      </c>
      <c r="E1239" s="5">
        <v>83.811411904051369</v>
      </c>
      <c r="F1239" s="5">
        <v>87.988134801984387</v>
      </c>
    </row>
    <row r="1240" spans="1:6">
      <c r="A1240" s="8">
        <v>43739</v>
      </c>
      <c r="B1240" s="5">
        <v>76.935198053306706</v>
      </c>
      <c r="C1240" s="5">
        <v>68.659926428600443</v>
      </c>
      <c r="D1240" s="5">
        <v>79.919136082231233</v>
      </c>
      <c r="E1240" s="5">
        <v>84.318591401201459</v>
      </c>
      <c r="F1240" s="5">
        <v>87.707374314284863</v>
      </c>
    </row>
    <row r="1241" spans="1:6">
      <c r="A1241" s="8">
        <v>43740</v>
      </c>
      <c r="B1241" s="5">
        <v>75.10535116768871</v>
      </c>
      <c r="C1241" s="5">
        <v>67.577246905416217</v>
      </c>
      <c r="D1241" s="5">
        <v>80.189806953097971</v>
      </c>
      <c r="E1241" s="5">
        <v>82.670258035463689</v>
      </c>
      <c r="F1241" s="5">
        <v>87.242192721920006</v>
      </c>
    </row>
    <row r="1242" spans="1:6">
      <c r="A1242" s="8">
        <v>43741</v>
      </c>
      <c r="B1242" s="5">
        <v>75.084943953350972</v>
      </c>
      <c r="C1242" s="5">
        <v>70.043350263780312</v>
      </c>
      <c r="D1242" s="5">
        <v>80.147069447171646</v>
      </c>
      <c r="E1242" s="5">
        <v>82.627993077367847</v>
      </c>
      <c r="F1242" s="5">
        <v>87.476159795002943</v>
      </c>
    </row>
    <row r="1243" spans="1:6">
      <c r="A1243" s="8">
        <v>43742</v>
      </c>
      <c r="B1243" s="5">
        <v>75.921639741198604</v>
      </c>
      <c r="C1243" s="5">
        <v>70.735062181370239</v>
      </c>
      <c r="D1243" s="5">
        <v>79.762431893834702</v>
      </c>
      <c r="E1243" s="5">
        <v>82.923847784038728</v>
      </c>
      <c r="F1243" s="5">
        <v>87.59176705464391</v>
      </c>
    </row>
    <row r="1244" spans="1:6">
      <c r="A1244" s="8">
        <v>43745</v>
      </c>
      <c r="B1244" s="5">
        <v>75.751579621717383</v>
      </c>
      <c r="C1244" s="5">
        <v>69.261415052591687</v>
      </c>
      <c r="D1244" s="5">
        <v>80.147069447171646</v>
      </c>
      <c r="E1244" s="5">
        <v>82.712522993559517</v>
      </c>
      <c r="F1244" s="5">
        <v>88.560665992587289</v>
      </c>
    </row>
    <row r="1245" spans="1:6">
      <c r="A1245" s="8">
        <v>43746</v>
      </c>
      <c r="B1245" s="5">
        <v>75.309423311066197</v>
      </c>
      <c r="C1245" s="5">
        <v>68.810298584598257</v>
      </c>
      <c r="D1245" s="5">
        <v>80.496092412236635</v>
      </c>
      <c r="E1245" s="5">
        <v>84.572181149776497</v>
      </c>
      <c r="F1245" s="5">
        <v>88.175308460450722</v>
      </c>
    </row>
    <row r="1246" spans="1:6">
      <c r="A1246" s="8">
        <v>43747</v>
      </c>
      <c r="B1246" s="5">
        <v>75.411459382754941</v>
      </c>
      <c r="C1246" s="5">
        <v>67.186279299821905</v>
      </c>
      <c r="D1246" s="5">
        <v>80.631427847670011</v>
      </c>
      <c r="E1246" s="5">
        <v>84.572181149776497</v>
      </c>
      <c r="F1246" s="5">
        <v>87.960609263974632</v>
      </c>
    </row>
    <row r="1247" spans="1:6">
      <c r="A1247" s="8">
        <v>43748</v>
      </c>
      <c r="B1247" s="5">
        <v>76.826359576838726</v>
      </c>
      <c r="C1247" s="5">
        <v>66.70508840062891</v>
      </c>
      <c r="D1247" s="5">
        <v>81.179892507057872</v>
      </c>
      <c r="E1247" s="5">
        <v>83.346497364997134</v>
      </c>
      <c r="F1247" s="5">
        <v>89.284587642243864</v>
      </c>
    </row>
    <row r="1248" spans="1:6">
      <c r="A1248" s="8">
        <v>43749</v>
      </c>
      <c r="B1248" s="5">
        <v>78.35690065216977</v>
      </c>
      <c r="C1248" s="5">
        <v>66.584790675830661</v>
      </c>
      <c r="D1248" s="5">
        <v>82.098748884473906</v>
      </c>
      <c r="E1248" s="5">
        <v>85.882394850747545</v>
      </c>
      <c r="F1248" s="5">
        <v>88.970796508932665</v>
      </c>
    </row>
    <row r="1249" spans="1:6">
      <c r="A1249" s="8">
        <v>43752</v>
      </c>
      <c r="B1249" s="5">
        <v>76.737928314708498</v>
      </c>
      <c r="C1249" s="5">
        <v>68.56970313500176</v>
      </c>
      <c r="D1249" s="5">
        <v>81.464809213233394</v>
      </c>
      <c r="E1249" s="5">
        <v>86.389574347897636</v>
      </c>
      <c r="F1249" s="5">
        <v>88.384502549324878</v>
      </c>
    </row>
    <row r="1250" spans="1:6">
      <c r="A1250" s="8">
        <v>43753</v>
      </c>
      <c r="B1250" s="5">
        <v>75.642741145249403</v>
      </c>
      <c r="C1250" s="5">
        <v>70.344094575775927</v>
      </c>
      <c r="D1250" s="5">
        <v>81.842323848915939</v>
      </c>
      <c r="E1250" s="5">
        <v>85.713335018364191</v>
      </c>
      <c r="F1250" s="5">
        <v>88.612964514805839</v>
      </c>
    </row>
    <row r="1251" spans="1:6">
      <c r="A1251" s="8">
        <v>43754</v>
      </c>
      <c r="B1251" s="5">
        <v>76.132514289355328</v>
      </c>
      <c r="C1251" s="5">
        <v>69.261415052591687</v>
      </c>
      <c r="D1251" s="5">
        <v>80.973327895080629</v>
      </c>
      <c r="E1251" s="5">
        <v>86.7699589707602</v>
      </c>
      <c r="F1251" s="5">
        <v>88.205586552261451</v>
      </c>
    </row>
    <row r="1252" spans="1:6">
      <c r="A1252" s="8">
        <v>43755</v>
      </c>
      <c r="B1252" s="5">
        <v>77.159677411021946</v>
      </c>
      <c r="C1252" s="5">
        <v>69.712531520585131</v>
      </c>
      <c r="D1252" s="5">
        <v>81.578775895703586</v>
      </c>
      <c r="E1252" s="5">
        <v>88.840941917456377</v>
      </c>
      <c r="F1252" s="5">
        <v>88.293668273892663</v>
      </c>
    </row>
    <row r="1253" spans="1:6">
      <c r="A1253" s="8">
        <v>43756</v>
      </c>
      <c r="B1253" s="5">
        <v>76.690311481253758</v>
      </c>
      <c r="C1253" s="5">
        <v>69.772680382984248</v>
      </c>
      <c r="D1253" s="5">
        <v>81.927798860768604</v>
      </c>
      <c r="E1253" s="5">
        <v>89.982095786044056</v>
      </c>
      <c r="F1253" s="5">
        <v>88.904735217709245</v>
      </c>
    </row>
    <row r="1254" spans="1:6">
      <c r="A1254" s="8">
        <v>43759</v>
      </c>
      <c r="B1254" s="5">
        <v>76.078095051121338</v>
      </c>
      <c r="C1254" s="5">
        <v>67.306577024620154</v>
      </c>
      <c r="D1254" s="5">
        <v>82.91076149707412</v>
      </c>
      <c r="E1254" s="5">
        <v>88.502822252689654</v>
      </c>
      <c r="F1254" s="5">
        <v>88.918497986714129</v>
      </c>
    </row>
    <row r="1255" spans="1:6">
      <c r="A1255" s="8">
        <v>43760</v>
      </c>
      <c r="B1255" s="5">
        <v>77.010024505878448</v>
      </c>
      <c r="C1255" s="5">
        <v>68.329107685405262</v>
      </c>
      <c r="D1255" s="5">
        <v>82.540369779045946</v>
      </c>
      <c r="E1255" s="5">
        <v>87.572993174581157</v>
      </c>
      <c r="F1255" s="5">
        <v>88.893725002505334</v>
      </c>
    </row>
    <row r="1256" spans="1:6">
      <c r="A1256" s="8">
        <v>43761</v>
      </c>
      <c r="B1256" s="5">
        <v>79.098362773107908</v>
      </c>
      <c r="C1256" s="5">
        <v>68.629851997400891</v>
      </c>
      <c r="D1256" s="5">
        <v>82.241207237561667</v>
      </c>
      <c r="E1256" s="5">
        <v>88.037907713635406</v>
      </c>
      <c r="F1256" s="5">
        <v>89.557090468540451</v>
      </c>
    </row>
    <row r="1257" spans="1:6">
      <c r="A1257" s="8">
        <v>43762</v>
      </c>
      <c r="B1257" s="5">
        <v>79.554123893317595</v>
      </c>
      <c r="C1257" s="5">
        <v>69.652382658185999</v>
      </c>
      <c r="D1257" s="5">
        <v>83.608807427204127</v>
      </c>
      <c r="E1257" s="5">
        <v>87.234873509814435</v>
      </c>
      <c r="F1257" s="5">
        <v>89.700223266191173</v>
      </c>
    </row>
    <row r="1258" spans="1:6">
      <c r="A1258" s="8">
        <v>43763</v>
      </c>
      <c r="B1258" s="5">
        <v>80.227561966463256</v>
      </c>
      <c r="C1258" s="5">
        <v>69.171191758993004</v>
      </c>
      <c r="D1258" s="5">
        <v>83.587438674240957</v>
      </c>
      <c r="E1258" s="5">
        <v>87.530728216485315</v>
      </c>
      <c r="F1258" s="5">
        <v>90.082828244526766</v>
      </c>
    </row>
    <row r="1259" spans="1:6">
      <c r="A1259" s="8">
        <v>43766</v>
      </c>
      <c r="B1259" s="5">
        <v>79.452087821628865</v>
      </c>
      <c r="C1259" s="5">
        <v>73.562058714129094</v>
      </c>
      <c r="D1259" s="5">
        <v>83.88660121572525</v>
      </c>
      <c r="E1259" s="5">
        <v>86.516369222185148</v>
      </c>
      <c r="F1259" s="5">
        <v>90.195682950366773</v>
      </c>
    </row>
    <row r="1260" spans="1:6">
      <c r="A1260" s="8">
        <v>43767</v>
      </c>
      <c r="B1260" s="5">
        <v>79.220806059134389</v>
      </c>
      <c r="C1260" s="5">
        <v>78.10329782526297</v>
      </c>
      <c r="D1260" s="5">
        <v>83.758388697946259</v>
      </c>
      <c r="E1260" s="5">
        <v>86.47410426408932</v>
      </c>
      <c r="F1260" s="5">
        <v>90.845285647397006</v>
      </c>
    </row>
    <row r="1261" spans="1:6">
      <c r="A1261" s="8">
        <v>43768</v>
      </c>
      <c r="B1261" s="5">
        <v>78.336493437832019</v>
      </c>
      <c r="C1261" s="5">
        <v>80.930294358021811</v>
      </c>
      <c r="D1261" s="5">
        <v>83.808249121526984</v>
      </c>
      <c r="E1261" s="5">
        <v>86.093719641226755</v>
      </c>
      <c r="F1261" s="5">
        <v>90.514979191279934</v>
      </c>
    </row>
    <row r="1262" spans="1:6">
      <c r="A1262" s="8">
        <v>43769</v>
      </c>
      <c r="B1262" s="5">
        <v>77.363749554399391</v>
      </c>
      <c r="C1262" s="5">
        <v>79.18597734844721</v>
      </c>
      <c r="D1262" s="5">
        <v>82.981990673617986</v>
      </c>
      <c r="E1262" s="5">
        <v>86.009189725035057</v>
      </c>
      <c r="F1262" s="5">
        <v>89.342391272064347</v>
      </c>
    </row>
    <row r="1263" spans="1:6">
      <c r="A1263" s="8">
        <v>43770</v>
      </c>
      <c r="B1263" s="5">
        <v>80.193549942567017</v>
      </c>
      <c r="C1263" s="5">
        <v>81.622006275611753</v>
      </c>
      <c r="D1263" s="5">
        <v>82.583107284972286</v>
      </c>
      <c r="E1263" s="5">
        <v>87.234873509814435</v>
      </c>
      <c r="F1263" s="5">
        <v>90.501216422275064</v>
      </c>
    </row>
    <row r="1264" spans="1:6">
      <c r="A1264" s="8">
        <v>43773</v>
      </c>
      <c r="B1264" s="5">
        <v>80.887395230050402</v>
      </c>
      <c r="C1264" s="5">
        <v>84.839970413964906</v>
      </c>
      <c r="D1264" s="5">
        <v>83.288276132756664</v>
      </c>
      <c r="E1264" s="5">
        <v>86.178249557418425</v>
      </c>
      <c r="F1264" s="5">
        <v>91.029706752062353</v>
      </c>
    </row>
    <row r="1265" spans="1:6">
      <c r="A1265" s="8">
        <v>43774</v>
      </c>
      <c r="B1265" s="5">
        <v>81.873743923041516</v>
      </c>
      <c r="C1265" s="5">
        <v>86.07302209314696</v>
      </c>
      <c r="D1265" s="5">
        <v>83.765511615600659</v>
      </c>
      <c r="E1265" s="5">
        <v>87.108078635526923</v>
      </c>
      <c r="F1265" s="5">
        <v>91.070995059076992</v>
      </c>
    </row>
    <row r="1266" spans="1:6">
      <c r="A1266" s="8">
        <v>43775</v>
      </c>
      <c r="B1266" s="5">
        <v>80.513262967191707</v>
      </c>
      <c r="C1266" s="5">
        <v>85.050491432361824</v>
      </c>
      <c r="D1266" s="5">
        <v>84.242747098444639</v>
      </c>
      <c r="E1266" s="5">
        <v>87.361668384101961</v>
      </c>
      <c r="F1266" s="5">
        <v>90.644349219925786</v>
      </c>
    </row>
    <row r="1267" spans="1:6">
      <c r="A1267" s="8">
        <v>43776</v>
      </c>
      <c r="B1267" s="5">
        <v>81.526821279299824</v>
      </c>
      <c r="C1267" s="5">
        <v>83.366323285186354</v>
      </c>
      <c r="D1267" s="5">
        <v>84.634507569435968</v>
      </c>
      <c r="E1267" s="5">
        <v>86.643164096472674</v>
      </c>
      <c r="F1267" s="5">
        <v>91.065489951475044</v>
      </c>
    </row>
    <row r="1268" spans="1:6">
      <c r="A1268" s="8">
        <v>43777</v>
      </c>
      <c r="B1268" s="5">
        <v>81.771707851352787</v>
      </c>
      <c r="C1268" s="5">
        <v>83.877588615578915</v>
      </c>
      <c r="D1268" s="5">
        <v>84.7840888401781</v>
      </c>
      <c r="E1268" s="5">
        <v>86.262779473610109</v>
      </c>
      <c r="F1268" s="5">
        <v>90.517731745080923</v>
      </c>
    </row>
    <row r="1269" spans="1:6">
      <c r="A1269" s="8">
        <v>43780</v>
      </c>
      <c r="B1269" s="5">
        <v>81.132281802103378</v>
      </c>
      <c r="C1269" s="5">
        <v>79.306275073245459</v>
      </c>
      <c r="D1269" s="5">
        <v>83.437857403498811</v>
      </c>
      <c r="E1269" s="5">
        <v>85.502010227884981</v>
      </c>
      <c r="F1269" s="5">
        <v>89.279082534641915</v>
      </c>
    </row>
    <row r="1270" spans="1:6">
      <c r="A1270" s="8">
        <v>43781</v>
      </c>
      <c r="B1270" s="5">
        <v>81.220713064233621</v>
      </c>
      <c r="C1270" s="5">
        <v>78.825084174052463</v>
      </c>
      <c r="D1270" s="5">
        <v>83.167186532632073</v>
      </c>
      <c r="E1270" s="5">
        <v>87.403933342197803</v>
      </c>
      <c r="F1270" s="5">
        <v>89.01483736974825</v>
      </c>
    </row>
    <row r="1271" spans="1:6">
      <c r="A1271" s="8">
        <v>43782</v>
      </c>
      <c r="B1271" s="5">
        <v>81.792115065690524</v>
      </c>
      <c r="C1271" s="5">
        <v>78.193521118861668</v>
      </c>
      <c r="D1271" s="5">
        <v>82.953499003000445</v>
      </c>
      <c r="E1271" s="5">
        <v>86.051454683130913</v>
      </c>
      <c r="F1271" s="5">
        <v>88.131267599635109</v>
      </c>
    </row>
    <row r="1272" spans="1:6">
      <c r="A1272" s="8">
        <v>43783</v>
      </c>
      <c r="B1272" s="5">
        <v>81.465599636286584</v>
      </c>
      <c r="C1272" s="5">
        <v>79.607019385241074</v>
      </c>
      <c r="D1272" s="5">
        <v>83.124449026705747</v>
      </c>
      <c r="E1272" s="5">
        <v>85.840129892651703</v>
      </c>
      <c r="F1272" s="5">
        <v>87.299996351740504</v>
      </c>
    </row>
    <row r="1273" spans="1:6">
      <c r="A1273" s="8">
        <v>43784</v>
      </c>
      <c r="B1273" s="5">
        <v>82.751254139564651</v>
      </c>
      <c r="C1273" s="5">
        <v>80.840071064423142</v>
      </c>
      <c r="D1273" s="5">
        <v>82.796794814603913</v>
      </c>
      <c r="E1273" s="5">
        <v>84.994830730734904</v>
      </c>
      <c r="F1273" s="5">
        <v>87.561488962833181</v>
      </c>
    </row>
    <row r="1274" spans="1:6">
      <c r="A1274" s="8">
        <v>43787</v>
      </c>
      <c r="B1274" s="5">
        <v>81.281934707246847</v>
      </c>
      <c r="C1274" s="5">
        <v>77.170990458076545</v>
      </c>
      <c r="D1274" s="5">
        <v>83.024728179544312</v>
      </c>
      <c r="E1274" s="5">
        <v>85.755599976460033</v>
      </c>
      <c r="F1274" s="5">
        <v>86.793526452360993</v>
      </c>
    </row>
    <row r="1275" spans="1:6">
      <c r="A1275" s="8">
        <v>43788</v>
      </c>
      <c r="B1275" s="5">
        <v>79.043943534873918</v>
      </c>
      <c r="C1275" s="5">
        <v>75.486822310901061</v>
      </c>
      <c r="D1275" s="5">
        <v>82.932130250037275</v>
      </c>
      <c r="E1275" s="5">
        <v>86.55863418028099</v>
      </c>
      <c r="F1275" s="5">
        <v>86.980700110827343</v>
      </c>
    </row>
    <row r="1276" spans="1:6">
      <c r="A1276" s="8">
        <v>43789</v>
      </c>
      <c r="B1276" s="5">
        <v>81.438390017169581</v>
      </c>
      <c r="C1276" s="5">
        <v>76.960469439679613</v>
      </c>
      <c r="D1276" s="5">
        <v>83.665790768439223</v>
      </c>
      <c r="E1276" s="5">
        <v>87.150343593622765</v>
      </c>
      <c r="F1276" s="5">
        <v>86.876103066390272</v>
      </c>
    </row>
    <row r="1277" spans="1:6">
      <c r="A1277" s="8">
        <v>43790</v>
      </c>
      <c r="B1277" s="5">
        <v>82.717242115668398</v>
      </c>
      <c r="C1277" s="5">
        <v>77.201064889276111</v>
      </c>
      <c r="D1277" s="5">
        <v>82.811040649912684</v>
      </c>
      <c r="E1277" s="5">
        <v>86.051454683130913</v>
      </c>
      <c r="F1277" s="5">
        <v>86.388901043617594</v>
      </c>
    </row>
    <row r="1278" spans="1:6">
      <c r="A1278" s="8">
        <v>43791</v>
      </c>
      <c r="B1278" s="5">
        <v>82.091420875977491</v>
      </c>
      <c r="C1278" s="5">
        <v>80.148359146833201</v>
      </c>
      <c r="D1278" s="5">
        <v>83.110203191396977</v>
      </c>
      <c r="E1278" s="5">
        <v>87.108078635526923</v>
      </c>
      <c r="F1278" s="5">
        <v>86.793526452360993</v>
      </c>
    </row>
    <row r="1279" spans="1:6">
      <c r="A1279" s="8">
        <v>43794</v>
      </c>
      <c r="B1279" s="5">
        <v>82.302295424134215</v>
      </c>
      <c r="C1279" s="5">
        <v>76.118385366091871</v>
      </c>
      <c r="D1279" s="5">
        <v>83.658667850784823</v>
      </c>
      <c r="E1279" s="5">
        <v>89.770770995564845</v>
      </c>
      <c r="F1279" s="5">
        <v>86.512765964661497</v>
      </c>
    </row>
    <row r="1280" spans="1:6">
      <c r="A1280" s="8">
        <v>43795</v>
      </c>
      <c r="B1280" s="5">
        <v>83.064164759410104</v>
      </c>
      <c r="C1280" s="5">
        <v>74.283845062918587</v>
      </c>
      <c r="D1280" s="5">
        <v>83.42361156819004</v>
      </c>
      <c r="E1280" s="5">
        <v>89.643976121277333</v>
      </c>
      <c r="F1280" s="5">
        <v>87.283481028934645</v>
      </c>
    </row>
    <row r="1281" spans="1:6">
      <c r="A1281" s="8">
        <v>43796</v>
      </c>
      <c r="B1281" s="5">
        <v>82.832882996915629</v>
      </c>
      <c r="C1281" s="5">
        <v>75.216152430104998</v>
      </c>
      <c r="D1281" s="5">
        <v>84.413697122149941</v>
      </c>
      <c r="E1281" s="5">
        <v>89.348121414606453</v>
      </c>
      <c r="F1281" s="5">
        <v>87.473407241201954</v>
      </c>
    </row>
    <row r="1282" spans="1:6">
      <c r="A1282" s="8">
        <v>43797</v>
      </c>
      <c r="B1282" s="5">
        <v>82.975733497279862</v>
      </c>
      <c r="C1282" s="5">
        <v>75.216152430104998</v>
      </c>
      <c r="D1282" s="5">
        <v>83.786880368563814</v>
      </c>
      <c r="E1282" s="5">
        <v>89.348121414606453</v>
      </c>
      <c r="F1282" s="5">
        <v>87.473407241201954</v>
      </c>
    </row>
    <row r="1283" spans="1:6">
      <c r="A1283" s="8">
        <v>43798</v>
      </c>
      <c r="B1283" s="5">
        <v>79.254818083030642</v>
      </c>
      <c r="C1283" s="5">
        <v>68.59977756620134</v>
      </c>
      <c r="D1283" s="5">
        <v>83.395119897572485</v>
      </c>
      <c r="E1283" s="5">
        <v>92.560258229890323</v>
      </c>
      <c r="F1283" s="5">
        <v>86.595342578690762</v>
      </c>
    </row>
    <row r="1284" spans="1:6">
      <c r="A1284" s="8">
        <v>43801</v>
      </c>
      <c r="B1284" s="5">
        <v>79.404470988174126</v>
      </c>
      <c r="C1284" s="5">
        <v>70.043350263780312</v>
      </c>
      <c r="D1284" s="5">
        <v>83.416488650535641</v>
      </c>
      <c r="E1284" s="5">
        <v>91.841753942261022</v>
      </c>
      <c r="F1284" s="5">
        <v>86.843072420778554</v>
      </c>
    </row>
    <row r="1285" spans="1:6">
      <c r="A1285" s="8">
        <v>43802</v>
      </c>
      <c r="B1285" s="5">
        <v>79.615345536330835</v>
      </c>
      <c r="C1285" s="5">
        <v>73.411686558131279</v>
      </c>
      <c r="D1285" s="5">
        <v>82.796794814603913</v>
      </c>
      <c r="E1285" s="5">
        <v>89.686241079373175</v>
      </c>
      <c r="F1285" s="5">
        <v>85.601670656538587</v>
      </c>
    </row>
    <row r="1286" spans="1:6">
      <c r="A1286" s="8">
        <v>43803</v>
      </c>
      <c r="B1286" s="5">
        <v>82.506367567511688</v>
      </c>
      <c r="C1286" s="5">
        <v>72.148560447749659</v>
      </c>
      <c r="D1286" s="5">
        <v>82.953499003000445</v>
      </c>
      <c r="E1286" s="5">
        <v>90.447010325098304</v>
      </c>
      <c r="F1286" s="5">
        <v>85.989780742476128</v>
      </c>
    </row>
    <row r="1287" spans="1:6">
      <c r="A1287" s="8">
        <v>43804</v>
      </c>
      <c r="B1287" s="5">
        <v>83.39748259359331</v>
      </c>
      <c r="C1287" s="5">
        <v>72.990644521337416</v>
      </c>
      <c r="D1287" s="5">
        <v>83.409365732881255</v>
      </c>
      <c r="E1287" s="5">
        <v>89.939830827948214</v>
      </c>
      <c r="F1287" s="5">
        <v>85.753061115592246</v>
      </c>
    </row>
    <row r="1288" spans="1:6">
      <c r="A1288" s="8">
        <v>43805</v>
      </c>
      <c r="B1288" s="5">
        <v>84.798777978118608</v>
      </c>
      <c r="C1288" s="5">
        <v>70.193722419778126</v>
      </c>
      <c r="D1288" s="5">
        <v>83.587438674240957</v>
      </c>
      <c r="E1288" s="5">
        <v>90.024360744139898</v>
      </c>
      <c r="F1288" s="5">
        <v>86.749485591545394</v>
      </c>
    </row>
    <row r="1289" spans="1:6">
      <c r="A1289" s="8">
        <v>43808</v>
      </c>
      <c r="B1289" s="5">
        <v>84.649125072975124</v>
      </c>
      <c r="C1289" s="5">
        <v>67.126130437422788</v>
      </c>
      <c r="D1289" s="5">
        <v>85.261324323022095</v>
      </c>
      <c r="E1289" s="5">
        <v>89.939830827948214</v>
      </c>
      <c r="F1289" s="5">
        <v>87.071534386259515</v>
      </c>
    </row>
    <row r="1290" spans="1:6">
      <c r="A1290" s="8">
        <v>43809</v>
      </c>
      <c r="B1290" s="5">
        <v>84.710346715988365</v>
      </c>
      <c r="C1290" s="5">
        <v>68.088512235808764</v>
      </c>
      <c r="D1290" s="5">
        <v>86.258532794636395</v>
      </c>
      <c r="E1290" s="5">
        <v>90.404745367002462</v>
      </c>
      <c r="F1290" s="5">
        <v>87.25595549092489</v>
      </c>
    </row>
    <row r="1291" spans="1:6">
      <c r="A1291" s="8">
        <v>43810</v>
      </c>
      <c r="B1291" s="5">
        <v>84.295400024454167</v>
      </c>
      <c r="C1291" s="5">
        <v>67.456949180617968</v>
      </c>
      <c r="D1291" s="5">
        <v>86.657416183282095</v>
      </c>
      <c r="E1291" s="5">
        <v>89.728506037469018</v>
      </c>
      <c r="F1291" s="5">
        <v>88.051443539406819</v>
      </c>
    </row>
    <row r="1292" spans="1:6">
      <c r="A1292" s="8">
        <v>43811</v>
      </c>
      <c r="B1292" s="5">
        <v>85.342970360458551</v>
      </c>
      <c r="C1292" s="5">
        <v>70.013275832580746</v>
      </c>
      <c r="D1292" s="5">
        <v>86.856857877604966</v>
      </c>
      <c r="E1292" s="5">
        <v>91.165514612727577</v>
      </c>
      <c r="F1292" s="5">
        <v>88.629479837611697</v>
      </c>
    </row>
    <row r="1293" spans="1:6">
      <c r="A1293" s="8">
        <v>43812</v>
      </c>
      <c r="B1293" s="5">
        <v>86.370133482125141</v>
      </c>
      <c r="C1293" s="5">
        <v>69.050894034194755</v>
      </c>
      <c r="D1293" s="5">
        <v>87.66887049020518</v>
      </c>
      <c r="E1293" s="5">
        <v>91.165514612727577</v>
      </c>
      <c r="F1293" s="5">
        <v>88.268895289683897</v>
      </c>
    </row>
    <row r="1294" spans="1:6">
      <c r="A1294" s="8">
        <v>43815</v>
      </c>
      <c r="B1294" s="5">
        <v>86.608217649398853</v>
      </c>
      <c r="C1294" s="5">
        <v>70.404243438175058</v>
      </c>
      <c r="D1294" s="5">
        <v>87.690239243168335</v>
      </c>
      <c r="E1294" s="5">
        <v>92.940642852752887</v>
      </c>
      <c r="F1294" s="5">
        <v>88.954281186126806</v>
      </c>
    </row>
    <row r="1295" spans="1:6">
      <c r="A1295" s="8">
        <v>43816</v>
      </c>
      <c r="B1295" s="5">
        <v>87.397296603791759</v>
      </c>
      <c r="C1295" s="5">
        <v>69.742605951784682</v>
      </c>
      <c r="D1295" s="5">
        <v>87.968033031689458</v>
      </c>
      <c r="E1295" s="5">
        <v>94.039531763244739</v>
      </c>
      <c r="F1295" s="5">
        <v>88.557913438786329</v>
      </c>
    </row>
    <row r="1296" spans="1:6">
      <c r="A1296" s="8">
        <v>43817</v>
      </c>
      <c r="B1296" s="5">
        <v>87.560554318493729</v>
      </c>
      <c r="C1296" s="5">
        <v>68.75014972219914</v>
      </c>
      <c r="D1296" s="5">
        <v>87.27711001921385</v>
      </c>
      <c r="E1296" s="5">
        <v>92.687053104177835</v>
      </c>
      <c r="F1296" s="5">
        <v>88.745087097252664</v>
      </c>
    </row>
    <row r="1297" spans="1:6">
      <c r="A1297" s="8">
        <v>43818</v>
      </c>
      <c r="B1297" s="5">
        <v>87.717009628416449</v>
      </c>
      <c r="C1297" s="5">
        <v>68.359182116604828</v>
      </c>
      <c r="D1297" s="5">
        <v>87.768591337366601</v>
      </c>
      <c r="E1297" s="5">
        <v>92.179873607027758</v>
      </c>
      <c r="F1297" s="5">
        <v>89.606636436958013</v>
      </c>
    </row>
    <row r="1298" spans="1:6">
      <c r="A1298" s="8">
        <v>43819</v>
      </c>
      <c r="B1298" s="5">
        <v>86.376935886904377</v>
      </c>
      <c r="C1298" s="5">
        <v>70.013275832580746</v>
      </c>
      <c r="D1298" s="5">
        <v>87.690239243168335</v>
      </c>
      <c r="E1298" s="5">
        <v>91.672694109877668</v>
      </c>
      <c r="F1298" s="5">
        <v>89.711233481395084</v>
      </c>
    </row>
    <row r="1299" spans="1:6">
      <c r="A1299" s="8">
        <v>43822</v>
      </c>
      <c r="B1299" s="5">
        <v>86.234085386540173</v>
      </c>
      <c r="C1299" s="5">
        <v>66.584790675830661</v>
      </c>
      <c r="D1299" s="5">
        <v>87.654624654896395</v>
      </c>
      <c r="E1299" s="5">
        <v>91.207779570823433</v>
      </c>
      <c r="F1299" s="5">
        <v>89.50754450012289</v>
      </c>
    </row>
    <row r="1300" spans="1:6">
      <c r="A1300" s="8">
        <v>43823</v>
      </c>
      <c r="B1300" s="5">
        <v>87.104793198284042</v>
      </c>
      <c r="C1300" s="5">
        <v>65.321664565449055</v>
      </c>
      <c r="D1300" s="5">
        <v>88.10336846712282</v>
      </c>
      <c r="E1300" s="5">
        <v>91.461369319398472</v>
      </c>
      <c r="F1300" s="5">
        <v>89.873634155652624</v>
      </c>
    </row>
    <row r="1301" spans="1:6">
      <c r="A1301" s="8">
        <v>43824</v>
      </c>
      <c r="B1301" s="5">
        <v>87.07078117438779</v>
      </c>
      <c r="C1301" s="5">
        <v>65.321664565449055</v>
      </c>
      <c r="D1301" s="5">
        <v>88.10336846712282</v>
      </c>
      <c r="E1301" s="5">
        <v>91.461369319398472</v>
      </c>
      <c r="F1301" s="5">
        <v>89.873634155652624</v>
      </c>
    </row>
    <row r="1302" spans="1:6">
      <c r="A1302" s="8">
        <v>43825</v>
      </c>
      <c r="B1302" s="5">
        <v>87.914279367014686</v>
      </c>
      <c r="C1302" s="5">
        <v>68.990745171795638</v>
      </c>
      <c r="D1302" s="5">
        <v>88.10336846712282</v>
      </c>
      <c r="E1302" s="5">
        <v>92.813847978465361</v>
      </c>
      <c r="F1302" s="5">
        <v>89.873634155652624</v>
      </c>
    </row>
    <row r="1303" spans="1:6">
      <c r="A1303" s="8">
        <v>43826</v>
      </c>
      <c r="B1303" s="5">
        <v>87.907476962235449</v>
      </c>
      <c r="C1303" s="5">
        <v>64.900622528655177</v>
      </c>
      <c r="D1303" s="5">
        <v>88.480883102805379</v>
      </c>
      <c r="E1303" s="5">
        <v>94.039531763244739</v>
      </c>
      <c r="F1303" s="5">
        <v>90.060807814118974</v>
      </c>
    </row>
    <row r="1304" spans="1:6">
      <c r="A1304" s="8">
        <v>43829</v>
      </c>
      <c r="B1304" s="5">
        <v>87.62177596150697</v>
      </c>
      <c r="C1304" s="5">
        <v>65.742706602242919</v>
      </c>
      <c r="D1304" s="5">
        <v>88.08912263181405</v>
      </c>
      <c r="E1304" s="5">
        <v>93.997266805148897</v>
      </c>
      <c r="F1304" s="5">
        <v>90.154394643352134</v>
      </c>
    </row>
    <row r="1305" spans="1:6">
      <c r="A1305" s="8">
        <v>43830</v>
      </c>
      <c r="B1305" s="5">
        <v>86.717056125866847</v>
      </c>
      <c r="C1305" s="5">
        <v>65.832929895841602</v>
      </c>
      <c r="D1305" s="5">
        <v>87.697362160822721</v>
      </c>
      <c r="E1305" s="5">
        <v>94.462181344203131</v>
      </c>
      <c r="F1305" s="5">
        <v>89.24054678142825</v>
      </c>
    </row>
    <row r="1306" spans="1:6">
      <c r="A1306" s="8">
        <v>43831</v>
      </c>
      <c r="B1306" s="5">
        <v>86.642229673295105</v>
      </c>
      <c r="C1306" s="5">
        <v>65.832929895841602</v>
      </c>
      <c r="D1306" s="5">
        <v>87.697362160822721</v>
      </c>
      <c r="E1306" s="5">
        <v>94.462181344203131</v>
      </c>
      <c r="F1306" s="5">
        <v>89.24054678142825</v>
      </c>
    </row>
    <row r="1307" spans="1:6">
      <c r="A1307" s="8">
        <v>43832</v>
      </c>
      <c r="B1307" s="5">
        <v>86.934733078802822</v>
      </c>
      <c r="C1307" s="5">
        <v>63.817943005470937</v>
      </c>
      <c r="D1307" s="5">
        <v>87.832697596256097</v>
      </c>
      <c r="E1307" s="5">
        <v>94.715771092778184</v>
      </c>
      <c r="F1307" s="5">
        <v>89.444235762700444</v>
      </c>
    </row>
    <row r="1308" spans="1:6">
      <c r="A1308" s="8">
        <v>43833</v>
      </c>
      <c r="B1308" s="5">
        <v>89.798545490866658</v>
      </c>
      <c r="C1308" s="5">
        <v>64.058538455067435</v>
      </c>
      <c r="D1308" s="5">
        <v>86.571941171429444</v>
      </c>
      <c r="E1308" s="5">
        <v>93.743677056573844</v>
      </c>
      <c r="F1308" s="5">
        <v>89.078146107170696</v>
      </c>
    </row>
    <row r="1309" spans="1:6">
      <c r="A1309" s="8">
        <v>43836</v>
      </c>
      <c r="B1309" s="5">
        <v>89.989012824685631</v>
      </c>
      <c r="C1309" s="5">
        <v>64.208910611065235</v>
      </c>
      <c r="D1309" s="5">
        <v>86.863980795259337</v>
      </c>
      <c r="E1309" s="5">
        <v>92.982907810848729</v>
      </c>
      <c r="F1309" s="5">
        <v>89.342391272064347</v>
      </c>
    </row>
    <row r="1310" spans="1:6">
      <c r="A1310" s="8">
        <v>43837</v>
      </c>
      <c r="B1310" s="5">
        <v>89.227143489409755</v>
      </c>
      <c r="C1310" s="5">
        <v>65.020920253453426</v>
      </c>
      <c r="D1310" s="5">
        <v>87.391076701684042</v>
      </c>
      <c r="E1310" s="5">
        <v>93.025172768944557</v>
      </c>
      <c r="F1310" s="5">
        <v>89.251556996632161</v>
      </c>
    </row>
    <row r="1311" spans="1:6">
      <c r="A1311" s="8">
        <v>43838</v>
      </c>
      <c r="B1311" s="5">
        <v>85.370179979575539</v>
      </c>
      <c r="C1311" s="5">
        <v>64.389357198262616</v>
      </c>
      <c r="D1311" s="5">
        <v>87.66887049020518</v>
      </c>
      <c r="E1311" s="5">
        <v>93.447822349902964</v>
      </c>
      <c r="F1311" s="5">
        <v>89.433225547496548</v>
      </c>
    </row>
    <row r="1312" spans="1:6">
      <c r="A1312" s="8">
        <v>43839</v>
      </c>
      <c r="B1312" s="5">
        <v>85.098083788405575</v>
      </c>
      <c r="C1312" s="5">
        <v>65.141217978251674</v>
      </c>
      <c r="D1312" s="5">
        <v>87.697362160822721</v>
      </c>
      <c r="E1312" s="5">
        <v>95.053890757544906</v>
      </c>
      <c r="F1312" s="5">
        <v>89.532317484331656</v>
      </c>
    </row>
    <row r="1313" spans="1:6">
      <c r="A1313" s="8">
        <v>43840</v>
      </c>
      <c r="B1313" s="5">
        <v>84.574298620403397</v>
      </c>
      <c r="C1313" s="5">
        <v>66.223897501435914</v>
      </c>
      <c r="D1313" s="5">
        <v>87.711607996131505</v>
      </c>
      <c r="E1313" s="5">
        <v>95.434275380407456</v>
      </c>
      <c r="F1313" s="5">
        <v>89.785552434021426</v>
      </c>
    </row>
    <row r="1314" spans="1:6">
      <c r="A1314" s="8">
        <v>43843</v>
      </c>
      <c r="B1314" s="5">
        <v>83.356668164917807</v>
      </c>
      <c r="C1314" s="5">
        <v>65.62240887744467</v>
      </c>
      <c r="D1314" s="5">
        <v>87.996524702307013</v>
      </c>
      <c r="E1314" s="5">
        <v>95.053890757544906</v>
      </c>
      <c r="F1314" s="5">
        <v>90.124116551541405</v>
      </c>
    </row>
    <row r="1315" spans="1:6">
      <c r="A1315" s="8">
        <v>43844</v>
      </c>
      <c r="B1315" s="5">
        <v>83.744405237335002</v>
      </c>
      <c r="C1315" s="5">
        <v>65.77278103344247</v>
      </c>
      <c r="D1315" s="5">
        <v>88.993733173921314</v>
      </c>
      <c r="E1315" s="5">
        <v>96.110514709940915</v>
      </c>
      <c r="F1315" s="5">
        <v>90.377351501231146</v>
      </c>
    </row>
    <row r="1316" spans="1:6">
      <c r="A1316" s="8">
        <v>43845</v>
      </c>
      <c r="B1316" s="5">
        <v>83.132188807202596</v>
      </c>
      <c r="C1316" s="5">
        <v>63.75779414307182</v>
      </c>
      <c r="D1316" s="5">
        <v>88.780045644289672</v>
      </c>
      <c r="E1316" s="5">
        <v>96.913548913761872</v>
      </c>
      <c r="F1316" s="5">
        <v>90.583793036304314</v>
      </c>
    </row>
    <row r="1317" spans="1:6">
      <c r="A1317" s="8">
        <v>43846</v>
      </c>
      <c r="B1317" s="5">
        <v>83.900860547257736</v>
      </c>
      <c r="C1317" s="5">
        <v>62.464593601490634</v>
      </c>
      <c r="D1317" s="5">
        <v>89.755885362940802</v>
      </c>
      <c r="E1317" s="5">
        <v>95.561070254694982</v>
      </c>
      <c r="F1317" s="5">
        <v>90.625081343318953</v>
      </c>
    </row>
    <row r="1318" spans="1:6">
      <c r="A1318" s="8">
        <v>43847</v>
      </c>
      <c r="B1318" s="5">
        <v>84.159351928869199</v>
      </c>
      <c r="C1318" s="5">
        <v>60.239085692723052</v>
      </c>
      <c r="D1318" s="5">
        <v>89.413985315530184</v>
      </c>
      <c r="E1318" s="5">
        <v>96.448634374707638</v>
      </c>
      <c r="F1318" s="5">
        <v>90.498463868474076</v>
      </c>
    </row>
    <row r="1319" spans="1:6">
      <c r="A1319" s="8">
        <v>43850</v>
      </c>
      <c r="B1319" s="5">
        <v>83.826034094685994</v>
      </c>
      <c r="C1319" s="5">
        <v>60.239085692723052</v>
      </c>
      <c r="D1319" s="5">
        <v>88.965241503303744</v>
      </c>
      <c r="E1319" s="5">
        <v>96.448634374707638</v>
      </c>
      <c r="F1319" s="5">
        <v>90.498463868474076</v>
      </c>
    </row>
    <row r="1320" spans="1:6">
      <c r="A1320" s="8">
        <v>43851</v>
      </c>
      <c r="B1320" s="5">
        <v>83.166200831098848</v>
      </c>
      <c r="C1320" s="5">
        <v>56.991047123170326</v>
      </c>
      <c r="D1320" s="5">
        <v>87.732976749094661</v>
      </c>
      <c r="E1320" s="5">
        <v>98.308292530924604</v>
      </c>
      <c r="F1320" s="5">
        <v>90.063560367919948</v>
      </c>
    </row>
    <row r="1321" spans="1:6">
      <c r="A1321" s="8">
        <v>43852</v>
      </c>
      <c r="B1321" s="5">
        <v>80.819371182257925</v>
      </c>
      <c r="C1321" s="5">
        <v>57.291791435165948</v>
      </c>
      <c r="D1321" s="5">
        <v>86.949455807112003</v>
      </c>
      <c r="E1321" s="5">
        <v>97.674318159487001</v>
      </c>
      <c r="F1321" s="5">
        <v>89.309360626452644</v>
      </c>
    </row>
    <row r="1322" spans="1:6">
      <c r="A1322" s="8">
        <v>43853</v>
      </c>
      <c r="B1322" s="5">
        <v>79.649357560227088</v>
      </c>
      <c r="C1322" s="5">
        <v>57.923354490356751</v>
      </c>
      <c r="D1322" s="5">
        <v>86.1873036180925</v>
      </c>
      <c r="E1322" s="5">
        <v>98.13923269854125</v>
      </c>
      <c r="F1322" s="5">
        <v>87.908310741756097</v>
      </c>
    </row>
    <row r="1323" spans="1:6">
      <c r="A1323" s="8">
        <v>43854</v>
      </c>
      <c r="B1323" s="5">
        <v>77.63584574556937</v>
      </c>
      <c r="C1323" s="5">
        <v>56.930898260771201</v>
      </c>
      <c r="D1323" s="5">
        <v>85.019145122772912</v>
      </c>
      <c r="E1323" s="5">
        <v>96.955813871857714</v>
      </c>
      <c r="F1323" s="5">
        <v>87.005473095036095</v>
      </c>
    </row>
    <row r="1324" spans="1:6">
      <c r="A1324" s="8">
        <v>43857</v>
      </c>
      <c r="B1324" s="5">
        <v>75.744777216938132</v>
      </c>
      <c r="C1324" s="5">
        <v>57.201568141567257</v>
      </c>
      <c r="D1324" s="5">
        <v>82.326682249414318</v>
      </c>
      <c r="E1324" s="5">
        <v>96.744489081378518</v>
      </c>
      <c r="F1324" s="5">
        <v>84.916284760095678</v>
      </c>
    </row>
    <row r="1325" spans="1:6">
      <c r="A1325" s="8">
        <v>43858</v>
      </c>
      <c r="B1325" s="5">
        <v>76.737928314708498</v>
      </c>
      <c r="C1325" s="5">
        <v>58.163949939953255</v>
      </c>
      <c r="D1325" s="5">
        <v>81.414948789652669</v>
      </c>
      <c r="E1325" s="5">
        <v>96.321839500420097</v>
      </c>
      <c r="F1325" s="5">
        <v>84.368526553701543</v>
      </c>
    </row>
    <row r="1326" spans="1:6">
      <c r="A1326" s="8">
        <v>43859</v>
      </c>
      <c r="B1326" s="5">
        <v>76.26856238494031</v>
      </c>
      <c r="C1326" s="5">
        <v>56.449707361578206</v>
      </c>
      <c r="D1326" s="5">
        <v>81.172769589403487</v>
      </c>
      <c r="E1326" s="5">
        <v>95.053890757544906</v>
      </c>
      <c r="F1326" s="5">
        <v>83.501472106394246</v>
      </c>
    </row>
    <row r="1327" spans="1:6">
      <c r="A1327" s="8">
        <v>43860</v>
      </c>
      <c r="B1327" s="5">
        <v>74.901279024311251</v>
      </c>
      <c r="C1327" s="5">
        <v>55.006134663999219</v>
      </c>
      <c r="D1327" s="5">
        <v>80.075840270627765</v>
      </c>
      <c r="E1327" s="5">
        <v>94.758036050874011</v>
      </c>
      <c r="F1327" s="5">
        <v>83.006012422218646</v>
      </c>
    </row>
    <row r="1328" spans="1:6">
      <c r="A1328" s="8">
        <v>43861</v>
      </c>
      <c r="B1328" s="5">
        <v>73.391145163317958</v>
      </c>
      <c r="C1328" s="5">
        <v>55.367027838393966</v>
      </c>
      <c r="D1328" s="5">
        <v>79.349302669880203</v>
      </c>
      <c r="E1328" s="5">
        <v>93.616882182286332</v>
      </c>
      <c r="F1328" s="5">
        <v>83.003259868417672</v>
      </c>
    </row>
    <row r="1329" spans="1:6">
      <c r="A1329" s="8">
        <v>43864</v>
      </c>
      <c r="B1329" s="5">
        <v>70.302853393538882</v>
      </c>
      <c r="C1329" s="5">
        <v>54.705390352003604</v>
      </c>
      <c r="D1329" s="5">
        <v>79.705448552599606</v>
      </c>
      <c r="E1329" s="5">
        <v>93.912736888957198</v>
      </c>
      <c r="F1329" s="5">
        <v>81.651755952138672</v>
      </c>
    </row>
    <row r="1330" spans="1:6">
      <c r="A1330" s="8">
        <v>43865</v>
      </c>
      <c r="B1330" s="5">
        <v>69.833487463770709</v>
      </c>
      <c r="C1330" s="5">
        <v>56.299335205580405</v>
      </c>
      <c r="D1330" s="5">
        <v>80.517461165199805</v>
      </c>
      <c r="E1330" s="5">
        <v>94.208591595628093</v>
      </c>
      <c r="F1330" s="5">
        <v>82.323379079576696</v>
      </c>
    </row>
    <row r="1331" spans="1:6">
      <c r="A1331" s="8">
        <v>43866</v>
      </c>
      <c r="B1331" s="5">
        <v>71.949035350117171</v>
      </c>
      <c r="C1331" s="5">
        <v>55.96851646238521</v>
      </c>
      <c r="D1331" s="5">
        <v>81.400702954343899</v>
      </c>
      <c r="E1331" s="5">
        <v>95.011625799449064</v>
      </c>
      <c r="F1331" s="5">
        <v>83.848293885317162</v>
      </c>
    </row>
    <row r="1332" spans="1:6">
      <c r="A1332" s="8">
        <v>43867</v>
      </c>
      <c r="B1332" s="5">
        <v>71.717753587622695</v>
      </c>
      <c r="C1332" s="5">
        <v>55.998590893584776</v>
      </c>
      <c r="D1332" s="5">
        <v>81.571652978049201</v>
      </c>
      <c r="E1332" s="5">
        <v>94.039531763244739</v>
      </c>
      <c r="F1332" s="5">
        <v>84.266682063065431</v>
      </c>
    </row>
    <row r="1333" spans="1:6">
      <c r="A1333" s="8">
        <v>43868</v>
      </c>
      <c r="B1333" s="5">
        <v>70.867452990216577</v>
      </c>
      <c r="C1333" s="5">
        <v>55.878293168786527</v>
      </c>
      <c r="D1333" s="5">
        <v>80.53170700050859</v>
      </c>
      <c r="E1333" s="5">
        <v>94.462181344203131</v>
      </c>
      <c r="F1333" s="5">
        <v>83.157402881272304</v>
      </c>
    </row>
    <row r="1334" spans="1:6">
      <c r="A1334" s="8">
        <v>43871</v>
      </c>
      <c r="B1334" s="5">
        <v>69.751858606419717</v>
      </c>
      <c r="C1334" s="5">
        <v>53.111445498426804</v>
      </c>
      <c r="D1334" s="5">
        <v>80.624304930015626</v>
      </c>
      <c r="E1334" s="5">
        <v>93.321027475615452</v>
      </c>
      <c r="F1334" s="5">
        <v>82.747272364926943</v>
      </c>
    </row>
    <row r="1335" spans="1:6">
      <c r="A1335" s="8">
        <v>43872</v>
      </c>
      <c r="B1335" s="5">
        <v>70.724602489852344</v>
      </c>
      <c r="C1335" s="5">
        <v>53.773082984817179</v>
      </c>
      <c r="D1335" s="5">
        <v>81.144277918785932</v>
      </c>
      <c r="E1335" s="5">
        <v>91.63042915178184</v>
      </c>
      <c r="F1335" s="5">
        <v>84.14832224962349</v>
      </c>
    </row>
    <row r="1336" spans="1:6">
      <c r="A1336" s="8">
        <v>43873</v>
      </c>
      <c r="B1336" s="5">
        <v>73.037420114797015</v>
      </c>
      <c r="C1336" s="5">
        <v>55.457251131992656</v>
      </c>
      <c r="D1336" s="5">
        <v>81.870815519533494</v>
      </c>
      <c r="E1336" s="5">
        <v>92.560258229890323</v>
      </c>
      <c r="F1336" s="5">
        <v>84.327238246686903</v>
      </c>
    </row>
    <row r="1337" spans="1:6">
      <c r="A1337" s="8">
        <v>43874</v>
      </c>
      <c r="B1337" s="5">
        <v>73.329923520304732</v>
      </c>
      <c r="C1337" s="5">
        <v>54.915911370400536</v>
      </c>
      <c r="D1337" s="5">
        <v>81.429194624961454</v>
      </c>
      <c r="E1337" s="5">
        <v>92.01081377464439</v>
      </c>
      <c r="F1337" s="5">
        <v>84.985098605120058</v>
      </c>
    </row>
    <row r="1338" spans="1:6">
      <c r="A1338" s="8">
        <v>43875</v>
      </c>
      <c r="B1338" s="5">
        <v>74.329877022854333</v>
      </c>
      <c r="C1338" s="5">
        <v>55.246730113595724</v>
      </c>
      <c r="D1338" s="5">
        <v>81.728357166445747</v>
      </c>
      <c r="E1338" s="5">
        <v>91.757224026069352</v>
      </c>
      <c r="F1338" s="5">
        <v>84.071250743196174</v>
      </c>
    </row>
    <row r="1339" spans="1:6">
      <c r="A1339" s="8">
        <v>43878</v>
      </c>
      <c r="B1339" s="5">
        <v>74.418308284984562</v>
      </c>
      <c r="C1339" s="5">
        <v>55.246730113595724</v>
      </c>
      <c r="D1339" s="5">
        <v>82.654336461516152</v>
      </c>
      <c r="E1339" s="5">
        <v>91.757224026069352</v>
      </c>
      <c r="F1339" s="5">
        <v>84.071250743196174</v>
      </c>
    </row>
    <row r="1340" spans="1:6">
      <c r="A1340" s="8">
        <v>43879</v>
      </c>
      <c r="B1340" s="5">
        <v>74.384296261088323</v>
      </c>
      <c r="C1340" s="5">
        <v>59.577448206332676</v>
      </c>
      <c r="D1340" s="5">
        <v>81.600144648666756</v>
      </c>
      <c r="E1340" s="5">
        <v>95.814660003270021</v>
      </c>
      <c r="F1340" s="5">
        <v>84.0684981893952</v>
      </c>
    </row>
    <row r="1341" spans="1:6">
      <c r="A1341" s="8">
        <v>43880</v>
      </c>
      <c r="B1341" s="5">
        <v>76.431820099642295</v>
      </c>
      <c r="C1341" s="5">
        <v>58.795512995144058</v>
      </c>
      <c r="D1341" s="5">
        <v>81.849446766570338</v>
      </c>
      <c r="E1341" s="5">
        <v>95.561070254694982</v>
      </c>
      <c r="F1341" s="5">
        <v>83.966653698759103</v>
      </c>
    </row>
    <row r="1342" spans="1:6">
      <c r="A1342" s="8">
        <v>43881</v>
      </c>
      <c r="B1342" s="5">
        <v>76.37740086140829</v>
      </c>
      <c r="C1342" s="5">
        <v>57.742907903159377</v>
      </c>
      <c r="D1342" s="5">
        <v>81.628636319284311</v>
      </c>
      <c r="E1342" s="5">
        <v>94.673506134682341</v>
      </c>
      <c r="F1342" s="5">
        <v>83.427153153767904</v>
      </c>
    </row>
    <row r="1343" spans="1:6">
      <c r="A1343" s="8">
        <v>43882</v>
      </c>
      <c r="B1343" s="5">
        <v>75.615531526132401</v>
      </c>
      <c r="C1343" s="5">
        <v>57.291791435165948</v>
      </c>
      <c r="D1343" s="5">
        <v>81.229752930638583</v>
      </c>
      <c r="E1343" s="5">
        <v>93.151967643232084</v>
      </c>
      <c r="F1343" s="5">
        <v>83.531750198204975</v>
      </c>
    </row>
    <row r="1344" spans="1:6">
      <c r="A1344" s="8">
        <v>43885</v>
      </c>
      <c r="B1344" s="5">
        <v>72.744916709289299</v>
      </c>
      <c r="C1344" s="5">
        <v>54.945985801600095</v>
      </c>
      <c r="D1344" s="5">
        <v>80.595813259398071</v>
      </c>
      <c r="E1344" s="5">
        <v>90.658335115577501</v>
      </c>
      <c r="F1344" s="5">
        <v>82.466511877227447</v>
      </c>
    </row>
    <row r="1345" spans="1:6">
      <c r="A1345" s="8">
        <v>43886</v>
      </c>
      <c r="B1345" s="5">
        <v>70.813033751982573</v>
      </c>
      <c r="C1345" s="5">
        <v>55.547474425591339</v>
      </c>
      <c r="D1345" s="5">
        <v>80.681288271250722</v>
      </c>
      <c r="E1345" s="5">
        <v>91.123249654631749</v>
      </c>
      <c r="F1345" s="5">
        <v>82.620654890082065</v>
      </c>
    </row>
    <row r="1346" spans="1:6">
      <c r="A1346" s="8">
        <v>43887</v>
      </c>
      <c r="B1346" s="5">
        <v>69.024001295040065</v>
      </c>
      <c r="C1346" s="5">
        <v>54.765539214402722</v>
      </c>
      <c r="D1346" s="5">
        <v>79.976119423466344</v>
      </c>
      <c r="E1346" s="5">
        <v>91.334574445110945</v>
      </c>
      <c r="F1346" s="5">
        <v>82.389440370800116</v>
      </c>
    </row>
    <row r="1347" spans="1:6">
      <c r="A1347" s="8">
        <v>43888</v>
      </c>
      <c r="B1347" s="5">
        <v>66.609147598406665</v>
      </c>
      <c r="C1347" s="5">
        <v>52.69040346163294</v>
      </c>
      <c r="D1347" s="5">
        <v>80.033102764701439</v>
      </c>
      <c r="E1347" s="5">
        <v>89.474916288893979</v>
      </c>
      <c r="F1347" s="5">
        <v>81.745342781371846</v>
      </c>
    </row>
    <row r="1348" spans="1:6">
      <c r="A1348" s="8">
        <v>43889</v>
      </c>
      <c r="B1348" s="5">
        <v>64.473192497722465</v>
      </c>
      <c r="C1348" s="5">
        <v>50.645342140062709</v>
      </c>
      <c r="D1348" s="5">
        <v>79.392040175806528</v>
      </c>
      <c r="E1348" s="5">
        <v>89.432651330798123</v>
      </c>
      <c r="F1348" s="5">
        <v>82.056381360882085</v>
      </c>
    </row>
    <row r="1349" spans="1:6">
      <c r="A1349" s="8">
        <v>43892</v>
      </c>
      <c r="B1349" s="5">
        <v>67.670322743969507</v>
      </c>
      <c r="C1349" s="5">
        <v>52.810701186431189</v>
      </c>
      <c r="D1349" s="5">
        <v>80.346511141494503</v>
      </c>
      <c r="E1349" s="5">
        <v>88.967736791743889</v>
      </c>
      <c r="F1349" s="5">
        <v>83.058310944437181</v>
      </c>
    </row>
    <row r="1350" spans="1:6">
      <c r="A1350" s="8">
        <v>43893</v>
      </c>
      <c r="B1350" s="5">
        <v>67.234968838097572</v>
      </c>
      <c r="C1350" s="5">
        <v>54.133976159211919</v>
      </c>
      <c r="D1350" s="5">
        <v>80.745394530140231</v>
      </c>
      <c r="E1350" s="5">
        <v>89.390386372702295</v>
      </c>
      <c r="F1350" s="5">
        <v>82.64818042809182</v>
      </c>
    </row>
    <row r="1351" spans="1:6">
      <c r="A1351" s="8">
        <v>43894</v>
      </c>
      <c r="B1351" s="5">
        <v>66.922058218252118</v>
      </c>
      <c r="C1351" s="5">
        <v>54.945985801600095</v>
      </c>
      <c r="D1351" s="5">
        <v>81.122909165822776</v>
      </c>
      <c r="E1351" s="5">
        <v>88.164702587922932</v>
      </c>
      <c r="F1351" s="5">
        <v>82.890405162577665</v>
      </c>
    </row>
    <row r="1352" spans="1:6">
      <c r="A1352" s="8">
        <v>43895</v>
      </c>
      <c r="B1352" s="5">
        <v>65.228259428219104</v>
      </c>
      <c r="C1352" s="5">
        <v>53.291892085624184</v>
      </c>
      <c r="D1352" s="5">
        <v>80.738271612485832</v>
      </c>
      <c r="E1352" s="5">
        <v>88.629617126977166</v>
      </c>
      <c r="F1352" s="5">
        <v>82.906920485383523</v>
      </c>
    </row>
    <row r="1353" spans="1:6">
      <c r="A1353" s="8">
        <v>43896</v>
      </c>
      <c r="B1353" s="5">
        <v>58.861208554842001</v>
      </c>
      <c r="C1353" s="5">
        <v>51.367128488852195</v>
      </c>
      <c r="D1353" s="5">
        <v>80.118577776554091</v>
      </c>
      <c r="E1353" s="5">
        <v>88.12243762982709</v>
      </c>
      <c r="F1353" s="5">
        <v>81.789383642187445</v>
      </c>
    </row>
    <row r="1354" spans="1:6">
      <c r="A1354" s="8">
        <v>43899</v>
      </c>
      <c r="B1354" s="5">
        <v>43.174863133893702</v>
      </c>
      <c r="C1354" s="5">
        <v>53.47233867282155</v>
      </c>
      <c r="D1354" s="5">
        <v>78.109914998016734</v>
      </c>
      <c r="E1354" s="5">
        <v>88.291497462210444</v>
      </c>
      <c r="F1354" s="5">
        <v>81.115007960948432</v>
      </c>
    </row>
    <row r="1355" spans="1:6">
      <c r="A1355" s="8">
        <v>43900</v>
      </c>
      <c r="B1355" s="5">
        <v>48.235852289654986</v>
      </c>
      <c r="C1355" s="5">
        <v>58.224098802352373</v>
      </c>
      <c r="D1355" s="5">
        <v>79.748186058525931</v>
      </c>
      <c r="E1355" s="5">
        <v>89.052266707935573</v>
      </c>
      <c r="F1355" s="5">
        <v>81.50862315448795</v>
      </c>
    </row>
    <row r="1356" spans="1:6">
      <c r="A1356" s="8">
        <v>43901</v>
      </c>
      <c r="B1356" s="5">
        <v>45.909429855151814</v>
      </c>
      <c r="C1356" s="5">
        <v>56.479781792777764</v>
      </c>
      <c r="D1356" s="5">
        <v>79.092877634322249</v>
      </c>
      <c r="E1356" s="5">
        <v>87.446198300293645</v>
      </c>
      <c r="F1356" s="5">
        <v>80.751670859219672</v>
      </c>
    </row>
    <row r="1357" spans="1:6">
      <c r="A1357" s="8">
        <v>43902</v>
      </c>
      <c r="B1357" s="5">
        <v>42.671485180229276</v>
      </c>
      <c r="C1357" s="5">
        <v>55.367027838393966</v>
      </c>
      <c r="D1357" s="5">
        <v>76.735191890719875</v>
      </c>
      <c r="E1357" s="5">
        <v>85.924659808843387</v>
      </c>
      <c r="F1357" s="5">
        <v>79.413929711945556</v>
      </c>
    </row>
    <row r="1358" spans="1:6">
      <c r="A1358" s="8">
        <v>43903</v>
      </c>
      <c r="B1358" s="5">
        <v>44.406098398937779</v>
      </c>
      <c r="C1358" s="5">
        <v>56.209111911981715</v>
      </c>
      <c r="D1358" s="5">
        <v>78.786592175183571</v>
      </c>
      <c r="E1358" s="5">
        <v>87.023548719335224</v>
      </c>
      <c r="F1358" s="5">
        <v>80.291994374456749</v>
      </c>
    </row>
    <row r="1359" spans="1:6">
      <c r="A1359" s="8">
        <v>43906</v>
      </c>
      <c r="B1359" s="5">
        <v>38.52201826488735</v>
      </c>
      <c r="C1359" s="5">
        <v>54.585092627205356</v>
      </c>
      <c r="D1359" s="5">
        <v>74.235047794029768</v>
      </c>
      <c r="E1359" s="5">
        <v>84.191796526913933</v>
      </c>
      <c r="F1359" s="5">
        <v>78.767079568716298</v>
      </c>
    </row>
    <row r="1360" spans="1:6">
      <c r="A1360" s="8">
        <v>43907</v>
      </c>
      <c r="B1360" s="5">
        <v>36.950662760880817</v>
      </c>
      <c r="C1360" s="5">
        <v>51.998691544043005</v>
      </c>
      <c r="D1360" s="5">
        <v>74.149572782177103</v>
      </c>
      <c r="E1360" s="5">
        <v>84.403121317393143</v>
      </c>
      <c r="F1360" s="5">
        <v>76.804508708620716</v>
      </c>
    </row>
    <row r="1361" spans="1:6">
      <c r="A1361" s="8">
        <v>43908</v>
      </c>
      <c r="B1361" s="5">
        <v>30.563204673165966</v>
      </c>
      <c r="C1361" s="5">
        <v>48.239387644097739</v>
      </c>
      <c r="D1361" s="5">
        <v>69.24188251830391</v>
      </c>
      <c r="E1361" s="5">
        <v>85.924659808843387</v>
      </c>
      <c r="F1361" s="5">
        <v>74.24463367371348</v>
      </c>
    </row>
    <row r="1362" spans="1:6">
      <c r="A1362" s="8">
        <v>43909</v>
      </c>
      <c r="B1362" s="5">
        <v>34.991570184457096</v>
      </c>
      <c r="C1362" s="5">
        <v>49.743109204075843</v>
      </c>
      <c r="D1362" s="5">
        <v>66.741738421613789</v>
      </c>
      <c r="E1362" s="5">
        <v>90.447010325098304</v>
      </c>
      <c r="F1362" s="5">
        <v>74.186830043892982</v>
      </c>
    </row>
    <row r="1363" spans="1:6">
      <c r="A1363" s="8">
        <v>43910</v>
      </c>
      <c r="B1363" s="5">
        <v>32.753579012084153</v>
      </c>
      <c r="C1363" s="5">
        <v>48.239387644097739</v>
      </c>
      <c r="D1363" s="5">
        <v>69.16353042410563</v>
      </c>
      <c r="E1363" s="5">
        <v>91.165514612727577</v>
      </c>
      <c r="F1363" s="5">
        <v>73.391341995411054</v>
      </c>
    </row>
    <row r="1364" spans="1:6">
      <c r="A1364" s="8">
        <v>43913</v>
      </c>
      <c r="B1364" s="5">
        <v>31.808044747768538</v>
      </c>
      <c r="C1364" s="5">
        <v>48.179238781698615</v>
      </c>
      <c r="D1364" s="5">
        <v>65.780144538271429</v>
      </c>
      <c r="E1364" s="5">
        <v>95.096155715640734</v>
      </c>
      <c r="F1364" s="5">
        <v>71.395740489703769</v>
      </c>
    </row>
    <row r="1365" spans="1:6">
      <c r="A1365" s="8">
        <v>43914</v>
      </c>
      <c r="B1365" s="5">
        <v>32.005314486366757</v>
      </c>
      <c r="C1365" s="5">
        <v>49.713034772876277</v>
      </c>
      <c r="D1365" s="5">
        <v>68.23042821138084</v>
      </c>
      <c r="E1365" s="5">
        <v>94.92709588325738</v>
      </c>
      <c r="F1365" s="5">
        <v>72.419690503666686</v>
      </c>
    </row>
    <row r="1366" spans="1:6">
      <c r="A1366" s="8">
        <v>43915</v>
      </c>
      <c r="B1366" s="5">
        <v>31.073385031609646</v>
      </c>
      <c r="C1366" s="5">
        <v>49.893481360073658</v>
      </c>
      <c r="D1366" s="5">
        <v>67.724701057919305</v>
      </c>
      <c r="E1366" s="5">
        <v>98.054702782349551</v>
      </c>
      <c r="F1366" s="5">
        <v>72.783027605395461</v>
      </c>
    </row>
    <row r="1367" spans="1:6">
      <c r="A1367" s="8">
        <v>43916</v>
      </c>
      <c r="B1367" s="5">
        <v>33.202537727514596</v>
      </c>
      <c r="C1367" s="5">
        <v>49.231843873683282</v>
      </c>
      <c r="D1367" s="5">
        <v>68.030986517057983</v>
      </c>
      <c r="E1367" s="5">
        <v>96.195044626132585</v>
      </c>
      <c r="F1367" s="5">
        <v>72.601359054531073</v>
      </c>
    </row>
    <row r="1368" spans="1:6">
      <c r="A1368" s="8">
        <v>43917</v>
      </c>
      <c r="B1368" s="5">
        <v>31.325074008441856</v>
      </c>
      <c r="C1368" s="5">
        <v>49.141620580084592</v>
      </c>
      <c r="D1368" s="5">
        <v>68.009617764094813</v>
      </c>
      <c r="E1368" s="5">
        <v>96.57542924899515</v>
      </c>
      <c r="F1368" s="5">
        <v>72.879366988429595</v>
      </c>
    </row>
    <row r="1369" spans="1:6">
      <c r="A1369" s="8">
        <v>43920</v>
      </c>
      <c r="B1369" s="5">
        <v>28.658531334976228</v>
      </c>
      <c r="C1369" s="5">
        <v>50.825788727260083</v>
      </c>
      <c r="D1369" s="5">
        <v>67.852913575698281</v>
      </c>
      <c r="E1369" s="5">
        <v>96.279574542324269</v>
      </c>
      <c r="F1369" s="5">
        <v>72.397670073258865</v>
      </c>
    </row>
    <row r="1370" spans="1:6">
      <c r="A1370" s="8">
        <v>43921</v>
      </c>
      <c r="B1370" s="5">
        <v>28.536088048949754</v>
      </c>
      <c r="C1370" s="5">
        <v>49.322067167281972</v>
      </c>
      <c r="D1370" s="5">
        <v>68.337271976196661</v>
      </c>
      <c r="E1370" s="5">
        <v>96.152779668036743</v>
      </c>
      <c r="F1370" s="5">
        <v>73.729906112931047</v>
      </c>
    </row>
    <row r="1371" spans="1:6">
      <c r="A1371" s="8">
        <v>43922</v>
      </c>
      <c r="B1371" s="5">
        <v>27.719799475439867</v>
      </c>
      <c r="C1371" s="5">
        <v>47.728122313705171</v>
      </c>
      <c r="D1371" s="5">
        <v>67.981126093477258</v>
      </c>
      <c r="E1371" s="5">
        <v>93.025172768944557</v>
      </c>
      <c r="F1371" s="5">
        <v>72.023322756326209</v>
      </c>
    </row>
    <row r="1372" spans="1:6">
      <c r="A1372" s="8">
        <v>43923</v>
      </c>
      <c r="B1372" s="5">
        <v>33.807951752867766</v>
      </c>
      <c r="C1372" s="5">
        <v>46.675517221720504</v>
      </c>
      <c r="D1372" s="5">
        <v>68.686294941261664</v>
      </c>
      <c r="E1372" s="5">
        <v>91.588164193685998</v>
      </c>
      <c r="F1372" s="5">
        <v>72.458226256880337</v>
      </c>
    </row>
    <row r="1373" spans="1:6">
      <c r="A1373" s="8">
        <v>43924</v>
      </c>
      <c r="B1373" s="5">
        <v>39.58999581522945</v>
      </c>
      <c r="C1373" s="5">
        <v>48.750652974490286</v>
      </c>
      <c r="D1373" s="5">
        <v>69.284620024230236</v>
      </c>
      <c r="E1373" s="5">
        <v>92.856112936561203</v>
      </c>
      <c r="F1373" s="5">
        <v>71.764582699034506</v>
      </c>
    </row>
    <row r="1374" spans="1:6">
      <c r="A1374" s="8">
        <v>43927</v>
      </c>
      <c r="B1374" s="5">
        <v>36.821417070075086</v>
      </c>
      <c r="C1374" s="5">
        <v>52.05884040644213</v>
      </c>
      <c r="D1374" s="5">
        <v>69.334480447810947</v>
      </c>
      <c r="E1374" s="5">
        <v>93.955001847053055</v>
      </c>
      <c r="F1374" s="5">
        <v>72.004054879719376</v>
      </c>
    </row>
    <row r="1375" spans="1:6">
      <c r="A1375" s="8">
        <v>43928</v>
      </c>
      <c r="B1375" s="5">
        <v>34.29092249219444</v>
      </c>
      <c r="C1375" s="5">
        <v>55.697846581589161</v>
      </c>
      <c r="D1375" s="5">
        <v>72.190770427220457</v>
      </c>
      <c r="E1375" s="5">
        <v>92.856112936561203</v>
      </c>
      <c r="F1375" s="5">
        <v>73.394094549212014</v>
      </c>
    </row>
    <row r="1376" spans="1:6">
      <c r="A1376" s="8">
        <v>43929</v>
      </c>
      <c r="B1376" s="5">
        <v>35.984721282227454</v>
      </c>
      <c r="C1376" s="5">
        <v>53.622710828819365</v>
      </c>
      <c r="D1376" s="5">
        <v>70.887276496467493</v>
      </c>
      <c r="E1376" s="5">
        <v>92.687053104177835</v>
      </c>
      <c r="F1376" s="5">
        <v>72.906892526439364</v>
      </c>
    </row>
    <row r="1377" spans="1:6">
      <c r="A1377" s="8">
        <v>43930</v>
      </c>
      <c r="B1377" s="5">
        <v>33.569867585594046</v>
      </c>
      <c r="C1377" s="5">
        <v>52.118989268841254</v>
      </c>
      <c r="D1377" s="5">
        <v>70.709203555107791</v>
      </c>
      <c r="E1377" s="5">
        <v>94.081796721340567</v>
      </c>
      <c r="F1377" s="5">
        <v>73.33353836559057</v>
      </c>
    </row>
    <row r="1378" spans="1:6">
      <c r="A1378" s="8">
        <v>43931</v>
      </c>
      <c r="B1378" s="5">
        <v>33.365795442216573</v>
      </c>
      <c r="C1378" s="5">
        <v>52.118989268841254</v>
      </c>
      <c r="D1378" s="5">
        <v>70.709203555107791</v>
      </c>
      <c r="E1378" s="5">
        <v>94.081796721340567</v>
      </c>
      <c r="F1378" s="5">
        <v>73.33353836559057</v>
      </c>
    </row>
    <row r="1379" spans="1:6">
      <c r="A1379" s="8">
        <v>43934</v>
      </c>
      <c r="B1379" s="5">
        <v>33.644694038165781</v>
      </c>
      <c r="C1379" s="5">
        <v>51.848319388045198</v>
      </c>
      <c r="D1379" s="5">
        <v>70.709203555107791</v>
      </c>
      <c r="E1379" s="5">
        <v>93.828206972765528</v>
      </c>
      <c r="F1379" s="5">
        <v>73.33353836559057</v>
      </c>
    </row>
    <row r="1380" spans="1:6">
      <c r="A1380" s="8">
        <v>43935</v>
      </c>
      <c r="B1380" s="5">
        <v>30.427156577580988</v>
      </c>
      <c r="C1380" s="5">
        <v>49.622811479277587</v>
      </c>
      <c r="D1380" s="5">
        <v>72.924430945622404</v>
      </c>
      <c r="E1380" s="5">
        <v>92.771583020369519</v>
      </c>
      <c r="F1380" s="5">
        <v>74.844690402326137</v>
      </c>
    </row>
    <row r="1381" spans="1:6">
      <c r="A1381" s="8">
        <v>43936</v>
      </c>
      <c r="B1381" s="5">
        <v>28.57690247762525</v>
      </c>
      <c r="C1381" s="5">
        <v>48.058941056900359</v>
      </c>
      <c r="D1381" s="5">
        <v>72.00557456820637</v>
      </c>
      <c r="E1381" s="5">
        <v>91.334574445110945</v>
      </c>
      <c r="F1381" s="5">
        <v>74.588702898835407</v>
      </c>
    </row>
    <row r="1382" spans="1:6">
      <c r="A1382" s="8">
        <v>43937</v>
      </c>
      <c r="B1382" s="5">
        <v>29.325167003342639</v>
      </c>
      <c r="C1382" s="5">
        <v>50.705491002461834</v>
      </c>
      <c r="D1382" s="5">
        <v>72.632391321792497</v>
      </c>
      <c r="E1382" s="5">
        <v>89.559446205085663</v>
      </c>
      <c r="F1382" s="5">
        <v>74.850195509928099</v>
      </c>
    </row>
    <row r="1383" spans="1:6">
      <c r="A1383" s="8">
        <v>43938</v>
      </c>
      <c r="B1383" s="5">
        <v>28.760567406664972</v>
      </c>
      <c r="C1383" s="5">
        <v>52.720477892832498</v>
      </c>
      <c r="D1383" s="5">
        <v>73.729320640568233</v>
      </c>
      <c r="E1383" s="5">
        <v>90.193420576523266</v>
      </c>
      <c r="F1383" s="5">
        <v>75.359417963108555</v>
      </c>
    </row>
    <row r="1384" spans="1:6">
      <c r="A1384" s="8">
        <v>43941</v>
      </c>
      <c r="B1384" s="5">
        <v>-10.08116388284709</v>
      </c>
      <c r="C1384" s="5">
        <v>57.863205627957626</v>
      </c>
      <c r="D1384" s="5">
        <v>73.643845628715582</v>
      </c>
      <c r="E1384" s="5">
        <v>92.771583020369519</v>
      </c>
      <c r="F1384" s="5">
        <v>75.342902640302725</v>
      </c>
    </row>
    <row r="1385" spans="1:6">
      <c r="A1385" s="8">
        <v>43942</v>
      </c>
      <c r="B1385" s="5">
        <v>18.590972261687643</v>
      </c>
      <c r="C1385" s="5">
        <v>54.765539214402722</v>
      </c>
      <c r="D1385" s="5">
        <v>71.150824449679845</v>
      </c>
      <c r="E1385" s="5">
        <v>92.433463355602797</v>
      </c>
      <c r="F1385" s="5">
        <v>73.793214850353479</v>
      </c>
    </row>
    <row r="1386" spans="1:6">
      <c r="A1386" s="8">
        <v>43943</v>
      </c>
      <c r="B1386" s="5">
        <v>21.563623150219481</v>
      </c>
      <c r="C1386" s="5">
        <v>58.314322095951063</v>
      </c>
      <c r="D1386" s="5">
        <v>71.713534944376477</v>
      </c>
      <c r="E1386" s="5">
        <v>91.799488984165194</v>
      </c>
      <c r="F1386" s="5">
        <v>74.698805050874427</v>
      </c>
    </row>
    <row r="1387" spans="1:6">
      <c r="A1387" s="8">
        <v>43944</v>
      </c>
      <c r="B1387" s="5">
        <v>24.373016324049331</v>
      </c>
      <c r="C1387" s="5">
        <v>54.585092627205356</v>
      </c>
      <c r="D1387" s="5">
        <v>72.945799698585574</v>
      </c>
      <c r="E1387" s="5">
        <v>92.475728313698639</v>
      </c>
      <c r="F1387" s="5">
        <v>74.731835696486144</v>
      </c>
    </row>
    <row r="1388" spans="1:6">
      <c r="A1388" s="8">
        <v>43945</v>
      </c>
      <c r="B1388" s="5">
        <v>24.944418325506255</v>
      </c>
      <c r="C1388" s="5">
        <v>52.509956874435559</v>
      </c>
      <c r="D1388" s="5">
        <v>72.910185110313634</v>
      </c>
      <c r="E1388" s="5">
        <v>89.052266707935573</v>
      </c>
      <c r="F1388" s="5">
        <v>74.660269297660776</v>
      </c>
    </row>
    <row r="1389" spans="1:6">
      <c r="A1389" s="8">
        <v>43948</v>
      </c>
      <c r="B1389" s="5">
        <v>21.114664434789042</v>
      </c>
      <c r="C1389" s="5">
        <v>54.705390352003604</v>
      </c>
      <c r="D1389" s="5">
        <v>73.586862287480471</v>
      </c>
      <c r="E1389" s="5">
        <v>88.080172671731248</v>
      </c>
      <c r="F1389" s="5">
        <v>74.987823199976873</v>
      </c>
    </row>
    <row r="1390" spans="1:6">
      <c r="A1390" s="8">
        <v>43949</v>
      </c>
      <c r="B1390" s="5">
        <v>21.148676458685287</v>
      </c>
      <c r="C1390" s="5">
        <v>53.953529572014546</v>
      </c>
      <c r="D1390" s="5">
        <v>73.643845628715582</v>
      </c>
      <c r="E1390" s="5">
        <v>89.052266707935573</v>
      </c>
      <c r="F1390" s="5">
        <v>75.210780057855885</v>
      </c>
    </row>
    <row r="1391" spans="1:6">
      <c r="A1391" s="8">
        <v>43950</v>
      </c>
      <c r="B1391" s="5">
        <v>24.298189871477593</v>
      </c>
      <c r="C1391" s="5">
        <v>56.209111911981715</v>
      </c>
      <c r="D1391" s="5">
        <v>73.850410240692824</v>
      </c>
      <c r="E1391" s="5">
        <v>87.826582923156209</v>
      </c>
      <c r="F1391" s="5">
        <v>75.530076298769046</v>
      </c>
    </row>
    <row r="1392" spans="1:6">
      <c r="A1392" s="8">
        <v>43951</v>
      </c>
      <c r="B1392" s="5">
        <v>28.937429930925447</v>
      </c>
      <c r="C1392" s="5">
        <v>58.615066407946678</v>
      </c>
      <c r="D1392" s="5">
        <v>74.519964500205276</v>
      </c>
      <c r="E1392" s="5">
        <v>89.559446205085663</v>
      </c>
      <c r="F1392" s="5">
        <v>74.742845911690054</v>
      </c>
    </row>
    <row r="1393" spans="1:6">
      <c r="A1393" s="8">
        <v>43952</v>
      </c>
      <c r="B1393" s="5">
        <v>29.413598265472878</v>
      </c>
      <c r="C1393" s="5">
        <v>56.840674967172511</v>
      </c>
      <c r="D1393" s="5">
        <v>72.098172497713421</v>
      </c>
      <c r="E1393" s="5">
        <v>88.164702587922932</v>
      </c>
      <c r="F1393" s="5">
        <v>73.867533802979821</v>
      </c>
    </row>
    <row r="1394" spans="1:6">
      <c r="A1394" s="8">
        <v>43955</v>
      </c>
      <c r="B1394" s="5">
        <v>30.706055173530196</v>
      </c>
      <c r="C1394" s="5">
        <v>59.938341380727422</v>
      </c>
      <c r="D1394" s="5">
        <v>72.055434991787095</v>
      </c>
      <c r="E1394" s="5">
        <v>88.629617126977166</v>
      </c>
      <c r="F1394" s="5">
        <v>73.699628021120304</v>
      </c>
    </row>
    <row r="1395" spans="1:6">
      <c r="A1395" s="8">
        <v>43956</v>
      </c>
      <c r="B1395" s="5">
        <v>35.937104448772708</v>
      </c>
      <c r="C1395" s="5">
        <v>64.178836179865684</v>
      </c>
      <c r="D1395" s="5">
        <v>72.817587180806584</v>
      </c>
      <c r="E1395" s="5">
        <v>88.840941917456377</v>
      </c>
      <c r="F1395" s="5">
        <v>74.073975338052989</v>
      </c>
    </row>
    <row r="1396" spans="1:6">
      <c r="A1396" s="8">
        <v>43957</v>
      </c>
      <c r="B1396" s="5">
        <v>35.025582208353335</v>
      </c>
      <c r="C1396" s="5">
        <v>58.46469425194887</v>
      </c>
      <c r="D1396" s="5">
        <v>74.071220687978851</v>
      </c>
      <c r="E1396" s="5">
        <v>88.71414704316885</v>
      </c>
      <c r="F1396" s="5">
        <v>74.605218221641266</v>
      </c>
    </row>
    <row r="1397" spans="1:6">
      <c r="A1397" s="8">
        <v>43958</v>
      </c>
      <c r="B1397" s="5">
        <v>34.48819223079267</v>
      </c>
      <c r="C1397" s="5">
        <v>56.96097269197076</v>
      </c>
      <c r="D1397" s="5">
        <v>74.470104076624551</v>
      </c>
      <c r="E1397" s="5">
        <v>89.432651330798123</v>
      </c>
      <c r="F1397" s="5">
        <v>75.37318073211344</v>
      </c>
    </row>
    <row r="1398" spans="1:6">
      <c r="A1398" s="8">
        <v>43959</v>
      </c>
      <c r="B1398" s="5">
        <v>36.120769377812437</v>
      </c>
      <c r="C1398" s="5">
        <v>54.825688076801846</v>
      </c>
      <c r="D1398" s="5">
        <v>74.470104076624551</v>
      </c>
      <c r="E1398" s="5">
        <v>89.517181246989821</v>
      </c>
      <c r="F1398" s="5">
        <v>75.37318073211344</v>
      </c>
    </row>
    <row r="1399" spans="1:6">
      <c r="A1399" s="8">
        <v>43962</v>
      </c>
      <c r="B1399" s="5">
        <v>35.311283209081793</v>
      </c>
      <c r="C1399" s="5">
        <v>54.915911370400536</v>
      </c>
      <c r="D1399" s="5">
        <v>74.519964500205276</v>
      </c>
      <c r="E1399" s="5">
        <v>88.71414704316885</v>
      </c>
      <c r="F1399" s="5">
        <v>75.728260172439292</v>
      </c>
    </row>
    <row r="1400" spans="1:6">
      <c r="A1400" s="8">
        <v>43963</v>
      </c>
      <c r="B1400" s="5">
        <v>36.0187333061237</v>
      </c>
      <c r="C1400" s="5">
        <v>51.728021663246949</v>
      </c>
      <c r="D1400" s="5">
        <v>74.562702006131602</v>
      </c>
      <c r="E1400" s="5">
        <v>88.20696754601876</v>
      </c>
      <c r="F1400" s="5">
        <v>75.22454282686077</v>
      </c>
    </row>
    <row r="1401" spans="1:6">
      <c r="A1401" s="8">
        <v>43964</v>
      </c>
      <c r="B1401" s="5">
        <v>36.147978996929432</v>
      </c>
      <c r="C1401" s="5">
        <v>48.600280818492479</v>
      </c>
      <c r="D1401" s="5">
        <v>74.256416546992924</v>
      </c>
      <c r="E1401" s="5">
        <v>86.305044431705952</v>
      </c>
      <c r="F1401" s="5">
        <v>74.833680187122241</v>
      </c>
    </row>
    <row r="1402" spans="1:6">
      <c r="A1402" s="8">
        <v>43965</v>
      </c>
      <c r="B1402" s="5">
        <v>39.249875576267002</v>
      </c>
      <c r="C1402" s="5">
        <v>50.555118846464019</v>
      </c>
      <c r="D1402" s="5">
        <v>73.44440393439271</v>
      </c>
      <c r="E1402" s="5">
        <v>86.305044431705952</v>
      </c>
      <c r="F1402" s="5">
        <v>74.497868623403221</v>
      </c>
    </row>
    <row r="1403" spans="1:6">
      <c r="A1403" s="8">
        <v>43966</v>
      </c>
      <c r="B1403" s="5">
        <v>41.453854724743685</v>
      </c>
      <c r="C1403" s="5">
        <v>49.502513754479345</v>
      </c>
      <c r="D1403" s="5">
        <v>73.579739369826086</v>
      </c>
      <c r="E1403" s="5">
        <v>84.572181149776497</v>
      </c>
      <c r="F1403" s="5">
        <v>74.002408939227621</v>
      </c>
    </row>
    <row r="1404" spans="1:6">
      <c r="A1404" s="8">
        <v>43969</v>
      </c>
      <c r="B1404" s="5">
        <v>45.004710019511691</v>
      </c>
      <c r="C1404" s="5">
        <v>53.622710828819365</v>
      </c>
      <c r="D1404" s="5">
        <v>74.783512453417629</v>
      </c>
      <c r="E1404" s="5">
        <v>84.022736694530579</v>
      </c>
      <c r="F1404" s="5">
        <v>76.039298751949531</v>
      </c>
    </row>
    <row r="1405" spans="1:6">
      <c r="A1405" s="8">
        <v>43970</v>
      </c>
      <c r="B1405" s="5">
        <v>44.82784749525122</v>
      </c>
      <c r="C1405" s="5">
        <v>55.036209095198785</v>
      </c>
      <c r="D1405" s="5">
        <v>75.702368830833649</v>
      </c>
      <c r="E1405" s="5">
        <v>84.318591401201459</v>
      </c>
      <c r="F1405" s="5">
        <v>76.397130746076343</v>
      </c>
    </row>
    <row r="1406" spans="1:6">
      <c r="A1406" s="8">
        <v>43971</v>
      </c>
      <c r="B1406" s="5">
        <v>46.548855904401229</v>
      </c>
      <c r="C1406" s="5">
        <v>53.261817654424618</v>
      </c>
      <c r="D1406" s="5">
        <v>75.973039701700387</v>
      </c>
      <c r="E1406" s="5">
        <v>86.85448888695187</v>
      </c>
      <c r="F1406" s="5">
        <v>77.48989460506364</v>
      </c>
    </row>
    <row r="1407" spans="1:6">
      <c r="A1407" s="8">
        <v>43972</v>
      </c>
      <c r="B1407" s="5">
        <v>47.093048286741151</v>
      </c>
      <c r="C1407" s="5">
        <v>51.42727735125132</v>
      </c>
      <c r="D1407" s="5">
        <v>76.742314808374275</v>
      </c>
      <c r="E1407" s="5">
        <v>87.234873509814435</v>
      </c>
      <c r="F1407" s="5">
        <v>77.038475781703653</v>
      </c>
    </row>
    <row r="1408" spans="1:6">
      <c r="A1408" s="8">
        <v>43973</v>
      </c>
      <c r="B1408" s="5">
        <v>46.303969332348252</v>
      </c>
      <c r="C1408" s="5">
        <v>52.05884040644213</v>
      </c>
      <c r="D1408" s="5">
        <v>74.683791606256193</v>
      </c>
      <c r="E1408" s="5">
        <v>86.009189725035057</v>
      </c>
      <c r="F1408" s="5">
        <v>75.860382754886118</v>
      </c>
    </row>
    <row r="1409" spans="1:6">
      <c r="A1409" s="8">
        <v>43976</v>
      </c>
      <c r="B1409" s="5">
        <v>46.623682356972964</v>
      </c>
      <c r="C1409" s="5">
        <v>52.05884040644213</v>
      </c>
      <c r="D1409" s="5">
        <v>74.683791606256193</v>
      </c>
      <c r="E1409" s="5">
        <v>86.009189725035057</v>
      </c>
      <c r="F1409" s="5">
        <v>75.860382754886118</v>
      </c>
    </row>
    <row r="1410" spans="1:6">
      <c r="A1410" s="8">
        <v>43977</v>
      </c>
      <c r="B1410" s="5">
        <v>47.548809406950838</v>
      </c>
      <c r="C1410" s="5">
        <v>53.92345514081498</v>
      </c>
      <c r="D1410" s="5">
        <v>76.094129301824978</v>
      </c>
      <c r="E1410" s="5">
        <v>85.671070060268349</v>
      </c>
      <c r="F1410" s="5">
        <v>76.631097819159265</v>
      </c>
    </row>
    <row r="1411" spans="1:6">
      <c r="A1411" s="8">
        <v>43978</v>
      </c>
      <c r="B1411" s="5">
        <v>44.916278757381455</v>
      </c>
      <c r="C1411" s="5">
        <v>51.788170525646073</v>
      </c>
      <c r="D1411" s="5">
        <v>75.624016736635383</v>
      </c>
      <c r="E1411" s="5">
        <v>85.290685437405784</v>
      </c>
      <c r="F1411" s="5">
        <v>75.598890143793426</v>
      </c>
    </row>
    <row r="1412" spans="1:6">
      <c r="A1412" s="8">
        <v>43979</v>
      </c>
      <c r="B1412" s="5">
        <v>46.7257184286617</v>
      </c>
      <c r="C1412" s="5">
        <v>54.945985801600095</v>
      </c>
      <c r="D1412" s="5">
        <v>75.196641677372114</v>
      </c>
      <c r="E1412" s="5">
        <v>86.981283761239396</v>
      </c>
      <c r="F1412" s="5">
        <v>76.350337331459755</v>
      </c>
    </row>
    <row r="1413" spans="1:6">
      <c r="A1413" s="8">
        <v>43980</v>
      </c>
      <c r="B1413" s="5">
        <v>49.05894326794413</v>
      </c>
      <c r="C1413" s="5">
        <v>55.607623287990471</v>
      </c>
      <c r="D1413" s="5">
        <v>75.965916784046001</v>
      </c>
      <c r="E1413" s="5">
        <v>88.037907713635406</v>
      </c>
      <c r="F1413" s="5">
        <v>77.165093256548516</v>
      </c>
    </row>
    <row r="1414" spans="1:6">
      <c r="A1414" s="8">
        <v>43983</v>
      </c>
      <c r="B1414" s="5">
        <v>49.446680340361318</v>
      </c>
      <c r="C1414" s="5">
        <v>53.352040948023301</v>
      </c>
      <c r="D1414" s="5">
        <v>76.592733537632128</v>
      </c>
      <c r="E1414" s="5">
        <v>87.108078635526923</v>
      </c>
      <c r="F1414" s="5">
        <v>77.866994475797284</v>
      </c>
    </row>
    <row r="1415" spans="1:6">
      <c r="A1415" s="8">
        <v>43984</v>
      </c>
      <c r="B1415" s="5">
        <v>51.072455082601856</v>
      </c>
      <c r="C1415" s="5">
        <v>53.442264241621984</v>
      </c>
      <c r="D1415" s="5">
        <v>77.824998291841212</v>
      </c>
      <c r="E1415" s="5">
        <v>85.882394850747545</v>
      </c>
      <c r="F1415" s="5">
        <v>78.552380372240208</v>
      </c>
    </row>
    <row r="1416" spans="1:6">
      <c r="A1416" s="8">
        <v>43985</v>
      </c>
      <c r="B1416" s="5">
        <v>51.392168107226546</v>
      </c>
      <c r="C1416" s="5">
        <v>54.765539214402722</v>
      </c>
      <c r="D1416" s="5">
        <v>78.337848362957146</v>
      </c>
      <c r="E1416" s="5">
        <v>86.55863418028099</v>
      </c>
      <c r="F1416" s="5">
        <v>78.882686828357265</v>
      </c>
    </row>
    <row r="1417" spans="1:6">
      <c r="A1417" s="8">
        <v>43986</v>
      </c>
      <c r="B1417" s="5">
        <v>51.963570108683456</v>
      </c>
      <c r="C1417" s="5">
        <v>54.795613645602295</v>
      </c>
      <c r="D1417" s="5">
        <v>77.675417021099065</v>
      </c>
      <c r="E1417" s="5">
        <v>88.545087210785482</v>
      </c>
      <c r="F1417" s="5">
        <v>79.017561964605065</v>
      </c>
    </row>
    <row r="1418" spans="1:6">
      <c r="A1418" s="8">
        <v>43987</v>
      </c>
      <c r="B1418" s="5">
        <v>54.881801758981311</v>
      </c>
      <c r="C1418" s="5">
        <v>53.592636397619799</v>
      </c>
      <c r="D1418" s="5">
        <v>79.60572770543817</v>
      </c>
      <c r="E1418" s="5">
        <v>87.108078635526923</v>
      </c>
      <c r="F1418" s="5">
        <v>80.660836583787471</v>
      </c>
    </row>
    <row r="1419" spans="1:6">
      <c r="A1419" s="8">
        <v>43990</v>
      </c>
      <c r="B1419" s="5">
        <v>53.147188540272793</v>
      </c>
      <c r="C1419" s="5">
        <v>53.803157416016731</v>
      </c>
      <c r="D1419" s="5">
        <v>80.617182012361241</v>
      </c>
      <c r="E1419" s="5">
        <v>86.47410426408932</v>
      </c>
      <c r="F1419" s="5">
        <v>80.919576641079189</v>
      </c>
    </row>
    <row r="1420" spans="1:6">
      <c r="A1420" s="8">
        <v>43991</v>
      </c>
      <c r="B1420" s="5">
        <v>53.609752065261738</v>
      </c>
      <c r="C1420" s="5">
        <v>53.141519929626369</v>
      </c>
      <c r="D1420" s="5">
        <v>80.923467471499904</v>
      </c>
      <c r="E1420" s="5">
        <v>85.290685437405784</v>
      </c>
      <c r="F1420" s="5">
        <v>81.285666296608923</v>
      </c>
    </row>
    <row r="1421" spans="1:6">
      <c r="A1421" s="8">
        <v>43992</v>
      </c>
      <c r="B1421" s="5">
        <v>54.412435829213123</v>
      </c>
      <c r="C1421" s="5">
        <v>53.532487535220675</v>
      </c>
      <c r="D1421" s="5">
        <v>82.640090626207368</v>
      </c>
      <c r="E1421" s="5">
        <v>85.586540144076665</v>
      </c>
      <c r="F1421" s="5">
        <v>82.560098706460607</v>
      </c>
    </row>
    <row r="1422" spans="1:6">
      <c r="A1422" s="8">
        <v>43993</v>
      </c>
      <c r="B1422" s="5">
        <v>50.467041057248672</v>
      </c>
      <c r="C1422" s="5">
        <v>54.524943764806224</v>
      </c>
      <c r="D1422" s="5">
        <v>82.647213543861767</v>
      </c>
      <c r="E1422" s="5">
        <v>84.403121317393143</v>
      </c>
      <c r="F1422" s="5">
        <v>81.015916024113309</v>
      </c>
    </row>
    <row r="1423" spans="1:6">
      <c r="A1423" s="8">
        <v>43994</v>
      </c>
      <c r="B1423" s="5">
        <v>50.827568510548872</v>
      </c>
      <c r="C1423" s="5">
        <v>52.05884040644213</v>
      </c>
      <c r="D1423" s="5">
        <v>82.419280178921355</v>
      </c>
      <c r="E1423" s="5">
        <v>84.868035856447378</v>
      </c>
      <c r="F1423" s="5">
        <v>80.784701504831375</v>
      </c>
    </row>
    <row r="1424" spans="1:6">
      <c r="A1424" s="8">
        <v>43997</v>
      </c>
      <c r="B1424" s="5">
        <v>52.065606180372193</v>
      </c>
      <c r="C1424" s="5">
        <v>50.194225672069273</v>
      </c>
      <c r="D1424" s="5">
        <v>80.431986153347154</v>
      </c>
      <c r="E1424" s="5">
        <v>85.332950395501626</v>
      </c>
      <c r="F1424" s="5">
        <v>80.154366684407975</v>
      </c>
    </row>
    <row r="1425" spans="1:6">
      <c r="A1425" s="8">
        <v>43998</v>
      </c>
      <c r="B1425" s="5">
        <v>53.466901564897505</v>
      </c>
      <c r="C1425" s="5">
        <v>48.540131956093354</v>
      </c>
      <c r="D1425" s="5">
        <v>82.048888460893181</v>
      </c>
      <c r="E1425" s="5">
        <v>83.853676862147211</v>
      </c>
      <c r="F1425" s="5">
        <v>80.911318979676253</v>
      </c>
    </row>
    <row r="1426" spans="1:6">
      <c r="A1426" s="8">
        <v>43999</v>
      </c>
      <c r="B1426" s="5">
        <v>52.997535635129324</v>
      </c>
      <c r="C1426" s="5">
        <v>49.261918304882848</v>
      </c>
      <c r="D1426" s="5">
        <v>81.685619660519421</v>
      </c>
      <c r="E1426" s="5">
        <v>82.627993077367847</v>
      </c>
      <c r="F1426" s="5">
        <v>81.450819524667466</v>
      </c>
    </row>
    <row r="1427" spans="1:6">
      <c r="A1427" s="8">
        <v>44000</v>
      </c>
      <c r="B1427" s="5">
        <v>54.364818995758377</v>
      </c>
      <c r="C1427" s="5">
        <v>49.261918304882848</v>
      </c>
      <c r="D1427" s="5">
        <v>82.611598955589827</v>
      </c>
      <c r="E1427" s="5">
        <v>81.740428957355192</v>
      </c>
      <c r="F1427" s="5">
        <v>81.838929610605007</v>
      </c>
    </row>
    <row r="1428" spans="1:6">
      <c r="A1428" s="8">
        <v>44001</v>
      </c>
      <c r="B1428" s="5">
        <v>55.235526807502254</v>
      </c>
      <c r="C1428" s="5">
        <v>50.194225672069273</v>
      </c>
      <c r="D1428" s="5">
        <v>83.131571944360132</v>
      </c>
      <c r="E1428" s="5">
        <v>81.360044334492628</v>
      </c>
      <c r="F1428" s="5">
        <v>81.808651518794278</v>
      </c>
    </row>
    <row r="1429" spans="1:6">
      <c r="A1429" s="8">
        <v>44004</v>
      </c>
      <c r="B1429" s="5">
        <v>56.249085119610363</v>
      </c>
      <c r="C1429" s="5">
        <v>50.043853516071458</v>
      </c>
      <c r="D1429" s="5">
        <v>82.981990673617986</v>
      </c>
      <c r="E1429" s="5">
        <v>81.994018705930245</v>
      </c>
      <c r="F1429" s="5">
        <v>82.100422221697684</v>
      </c>
    </row>
    <row r="1430" spans="1:6">
      <c r="A1430" s="8">
        <v>44005</v>
      </c>
      <c r="B1430" s="5">
        <v>55.772916785062939</v>
      </c>
      <c r="C1430" s="5">
        <v>49.231843873683282</v>
      </c>
      <c r="D1430" s="5">
        <v>83.979199145232286</v>
      </c>
      <c r="E1430" s="5">
        <v>82.163078538313599</v>
      </c>
      <c r="F1430" s="5">
        <v>81.885723025221594</v>
      </c>
    </row>
    <row r="1431" spans="1:6">
      <c r="A1431" s="8">
        <v>44006</v>
      </c>
      <c r="B1431" s="5">
        <v>52.630205777049873</v>
      </c>
      <c r="C1431" s="5">
        <v>48.028866625700793</v>
      </c>
      <c r="D1431" s="5">
        <v>83.637299097821668</v>
      </c>
      <c r="E1431" s="5">
        <v>81.360044334492628</v>
      </c>
      <c r="F1431" s="5">
        <v>81.271903527604039</v>
      </c>
    </row>
    <row r="1432" spans="1:6">
      <c r="A1432" s="8">
        <v>44007</v>
      </c>
      <c r="B1432" s="5">
        <v>53.779812184742958</v>
      </c>
      <c r="C1432" s="5">
        <v>44.570307037751142</v>
      </c>
      <c r="D1432" s="5">
        <v>83.772634533255044</v>
      </c>
      <c r="E1432" s="5">
        <v>82.289873412601125</v>
      </c>
      <c r="F1432" s="5">
        <v>81.390263341045994</v>
      </c>
    </row>
    <row r="1433" spans="1:6">
      <c r="A1433" s="8">
        <v>44008</v>
      </c>
      <c r="B1433" s="5">
        <v>53.405679921884264</v>
      </c>
      <c r="C1433" s="5">
        <v>44.961274643345462</v>
      </c>
      <c r="D1433" s="5">
        <v>85.26844724067648</v>
      </c>
      <c r="E1433" s="5">
        <v>80.13436054971325</v>
      </c>
      <c r="F1433" s="5">
        <v>82.427976124013767</v>
      </c>
    </row>
    <row r="1434" spans="1:6">
      <c r="A1434" s="8">
        <v>44011</v>
      </c>
      <c r="B1434" s="5">
        <v>55.011047449787043</v>
      </c>
      <c r="C1434" s="5">
        <v>51.397202920051768</v>
      </c>
      <c r="D1434" s="5">
        <v>84.862440934376366</v>
      </c>
      <c r="E1434" s="5">
        <v>82.078548622121914</v>
      </c>
      <c r="F1434" s="5">
        <v>82.719746826917174</v>
      </c>
    </row>
    <row r="1435" spans="1:6">
      <c r="A1435" s="8">
        <v>44012</v>
      </c>
      <c r="B1435" s="5">
        <v>54.528076710460347</v>
      </c>
      <c r="C1435" s="5">
        <v>52.660329030433374</v>
      </c>
      <c r="D1435" s="5">
        <v>86.016353594387198</v>
      </c>
      <c r="E1435" s="5">
        <v>82.839317867847043</v>
      </c>
      <c r="F1435" s="5">
        <v>83.085836482446936</v>
      </c>
    </row>
    <row r="1436" spans="1:6">
      <c r="A1436" s="8">
        <v>44013</v>
      </c>
      <c r="B1436" s="5">
        <v>55.378377307866486</v>
      </c>
      <c r="C1436" s="5">
        <v>50.254374534468404</v>
      </c>
      <c r="D1436" s="5">
        <v>85.71006813524852</v>
      </c>
      <c r="E1436" s="5">
        <v>84.318591401201459</v>
      </c>
      <c r="F1436" s="5">
        <v>83.361091862544484</v>
      </c>
    </row>
    <row r="1437" spans="1:6">
      <c r="A1437" s="8">
        <v>44014</v>
      </c>
      <c r="B1437" s="5">
        <v>56.487169286884075</v>
      </c>
      <c r="C1437" s="5">
        <v>52.14906370004082</v>
      </c>
      <c r="D1437" s="5">
        <v>86.614678677355769</v>
      </c>
      <c r="E1437" s="5">
        <v>82.839317867847043</v>
      </c>
      <c r="F1437" s="5">
        <v>83.523492536802053</v>
      </c>
    </row>
    <row r="1438" spans="1:6">
      <c r="A1438" s="8">
        <v>44015</v>
      </c>
      <c r="B1438" s="5">
        <v>56.473564477325574</v>
      </c>
      <c r="C1438" s="5">
        <v>52.14906370004082</v>
      </c>
      <c r="D1438" s="5">
        <v>85.795543147101171</v>
      </c>
      <c r="E1438" s="5">
        <v>82.839317867847043</v>
      </c>
      <c r="F1438" s="5">
        <v>83.523492536802053</v>
      </c>
    </row>
    <row r="1439" spans="1:6">
      <c r="A1439" s="8">
        <v>44018</v>
      </c>
      <c r="B1439" s="5">
        <v>56.534786120338822</v>
      </c>
      <c r="C1439" s="5">
        <v>55.036209095198785</v>
      </c>
      <c r="D1439" s="5">
        <v>87.070545407236594</v>
      </c>
      <c r="E1439" s="5">
        <v>82.754787951655359</v>
      </c>
      <c r="F1439" s="5">
        <v>84.385041876507387</v>
      </c>
    </row>
    <row r="1440" spans="1:6">
      <c r="A1440" s="8">
        <v>44019</v>
      </c>
      <c r="B1440" s="5">
        <v>56.51437890600107</v>
      </c>
      <c r="C1440" s="5">
        <v>56.41963293037864</v>
      </c>
      <c r="D1440" s="5">
        <v>86.70015368920842</v>
      </c>
      <c r="E1440" s="5">
        <v>83.219702490709608</v>
      </c>
      <c r="F1440" s="5">
        <v>84.89976943728982</v>
      </c>
    </row>
    <row r="1441" spans="1:6">
      <c r="A1441" s="8">
        <v>44020</v>
      </c>
      <c r="B1441" s="5">
        <v>57.11979293135424</v>
      </c>
      <c r="C1441" s="5">
        <v>54.855762508001419</v>
      </c>
      <c r="D1441" s="5">
        <v>88.238703902556196</v>
      </c>
      <c r="E1441" s="5">
        <v>87.488463258389487</v>
      </c>
      <c r="F1441" s="5">
        <v>85.920966897451748</v>
      </c>
    </row>
    <row r="1442" spans="1:6">
      <c r="A1442" s="8">
        <v>44021</v>
      </c>
      <c r="B1442" s="5">
        <v>55.548437427347707</v>
      </c>
      <c r="C1442" s="5">
        <v>53.502413104021109</v>
      </c>
      <c r="D1442" s="5">
        <v>90.311472939983048</v>
      </c>
      <c r="E1442" s="5">
        <v>88.967736791743889</v>
      </c>
      <c r="F1442" s="5">
        <v>86.402663812622464</v>
      </c>
    </row>
    <row r="1443" spans="1:6">
      <c r="A1443" s="8">
        <v>44022</v>
      </c>
      <c r="B1443" s="5">
        <v>56.793277501950293</v>
      </c>
      <c r="C1443" s="5">
        <v>54.284348315209726</v>
      </c>
      <c r="D1443" s="5">
        <v>90.069293739733851</v>
      </c>
      <c r="E1443" s="5">
        <v>90.573805199385831</v>
      </c>
      <c r="F1443" s="5">
        <v>87.833991789129755</v>
      </c>
    </row>
    <row r="1444" spans="1:6">
      <c r="A1444" s="8">
        <v>44025</v>
      </c>
      <c r="B1444" s="5">
        <v>55.834138428076173</v>
      </c>
      <c r="C1444" s="5">
        <v>52.299435856038635</v>
      </c>
      <c r="D1444" s="5">
        <v>93.238992095936439</v>
      </c>
      <c r="E1444" s="5">
        <v>88.71414704316885</v>
      </c>
      <c r="F1444" s="5">
        <v>89.270824873238979</v>
      </c>
    </row>
    <row r="1445" spans="1:6">
      <c r="A1445" s="8">
        <v>44026</v>
      </c>
      <c r="B1445" s="5">
        <v>56.664031811144554</v>
      </c>
      <c r="C1445" s="5">
        <v>52.509956874435559</v>
      </c>
      <c r="D1445" s="5">
        <v>92.448348236299395</v>
      </c>
      <c r="E1445" s="5">
        <v>88.71414704316885</v>
      </c>
      <c r="F1445" s="5">
        <v>88.403770425931697</v>
      </c>
    </row>
    <row r="1446" spans="1:6">
      <c r="A1446" s="8">
        <v>44027</v>
      </c>
      <c r="B1446" s="5">
        <v>57.752416575824405</v>
      </c>
      <c r="C1446" s="5">
        <v>53.47233867282155</v>
      </c>
      <c r="D1446" s="5">
        <v>92.697650354202963</v>
      </c>
      <c r="E1446" s="5">
        <v>93.109702685136241</v>
      </c>
      <c r="F1446" s="5">
        <v>87.613787485051702</v>
      </c>
    </row>
    <row r="1447" spans="1:6">
      <c r="A1447" s="8">
        <v>44028</v>
      </c>
      <c r="B1447" s="5">
        <v>57.289853050835468</v>
      </c>
      <c r="C1447" s="5">
        <v>51.818244956845639</v>
      </c>
      <c r="D1447" s="5">
        <v>90.959658446532345</v>
      </c>
      <c r="E1447" s="5">
        <v>90.489275283194132</v>
      </c>
      <c r="F1447" s="5">
        <v>87.762425390304372</v>
      </c>
    </row>
    <row r="1448" spans="1:6">
      <c r="A1448" s="8">
        <v>44029</v>
      </c>
      <c r="B1448" s="5">
        <v>56.942930407093769</v>
      </c>
      <c r="C1448" s="5">
        <v>51.667872800847825</v>
      </c>
      <c r="D1448" s="5">
        <v>91.949744000492245</v>
      </c>
      <c r="E1448" s="5">
        <v>90.404745367002462</v>
      </c>
      <c r="F1448" s="5">
        <v>87.299996351740504</v>
      </c>
    </row>
    <row r="1449" spans="1:6">
      <c r="A1449" s="8">
        <v>44032</v>
      </c>
      <c r="B1449" s="5">
        <v>56.929325597535261</v>
      </c>
      <c r="C1449" s="5">
        <v>49.352141598481538</v>
      </c>
      <c r="D1449" s="5">
        <v>91.40840225875877</v>
      </c>
      <c r="E1449" s="5">
        <v>88.249232504114602</v>
      </c>
      <c r="F1449" s="5">
        <v>87.718384529488773</v>
      </c>
    </row>
    <row r="1450" spans="1:6">
      <c r="A1450" s="8">
        <v>44033</v>
      </c>
      <c r="B1450" s="5">
        <v>58.248992124709588</v>
      </c>
      <c r="C1450" s="5">
        <v>50.374672259266653</v>
      </c>
      <c r="D1450" s="5">
        <v>92.783125366055614</v>
      </c>
      <c r="E1450" s="5">
        <v>89.221326540318941</v>
      </c>
      <c r="F1450" s="5">
        <v>88.868952018296568</v>
      </c>
    </row>
    <row r="1451" spans="1:6">
      <c r="A1451" s="8">
        <v>44034</v>
      </c>
      <c r="B1451" s="5">
        <v>58.146956053020851</v>
      </c>
      <c r="C1451" s="5">
        <v>50.555118846464019</v>
      </c>
      <c r="D1451" s="5">
        <v>92.982567060378472</v>
      </c>
      <c r="E1451" s="5">
        <v>90.36248040890662</v>
      </c>
      <c r="F1451" s="5">
        <v>88.111999723028291</v>
      </c>
    </row>
    <row r="1452" spans="1:6">
      <c r="A1452" s="8">
        <v>44035</v>
      </c>
      <c r="B1452" s="5">
        <v>57.024559264444761</v>
      </c>
      <c r="C1452" s="5">
        <v>53.682859691218489</v>
      </c>
      <c r="D1452" s="5">
        <v>93.075164989885522</v>
      </c>
      <c r="E1452" s="5">
        <v>89.517181246989821</v>
      </c>
      <c r="F1452" s="5">
        <v>89.08089866097167</v>
      </c>
    </row>
    <row r="1453" spans="1:6">
      <c r="A1453" s="8">
        <v>44036</v>
      </c>
      <c r="B1453" s="5">
        <v>57.194619383925982</v>
      </c>
      <c r="C1453" s="5">
        <v>54.374571608808417</v>
      </c>
      <c r="D1453" s="5">
        <v>91.351418917523674</v>
      </c>
      <c r="E1453" s="5">
        <v>91.207779570823433</v>
      </c>
      <c r="F1453" s="5">
        <v>88.125762492033161</v>
      </c>
    </row>
    <row r="1454" spans="1:6">
      <c r="A1454" s="8">
        <v>44039</v>
      </c>
      <c r="B1454" s="5">
        <v>57.623170885018681</v>
      </c>
      <c r="C1454" s="5">
        <v>52.14906370004082</v>
      </c>
      <c r="D1454" s="5">
        <v>91.536614776537746</v>
      </c>
      <c r="E1454" s="5">
        <v>89.221326540318941</v>
      </c>
      <c r="F1454" s="5">
        <v>88.431295963941437</v>
      </c>
    </row>
    <row r="1455" spans="1:6">
      <c r="A1455" s="8">
        <v>44040</v>
      </c>
      <c r="B1455" s="5">
        <v>56.80688231150878</v>
      </c>
      <c r="C1455" s="5">
        <v>54.133976159211919</v>
      </c>
      <c r="D1455" s="5">
        <v>91.166223058509587</v>
      </c>
      <c r="E1455" s="5">
        <v>88.502822252689654</v>
      </c>
      <c r="F1455" s="5">
        <v>89.097413983777528</v>
      </c>
    </row>
    <row r="1456" spans="1:6">
      <c r="A1456" s="8">
        <v>44041</v>
      </c>
      <c r="B1456" s="5">
        <v>57.412296336861957</v>
      </c>
      <c r="C1456" s="5">
        <v>55.757995443988285</v>
      </c>
      <c r="D1456" s="5">
        <v>92.241783624322153</v>
      </c>
      <c r="E1456" s="5">
        <v>90.06662570223574</v>
      </c>
      <c r="F1456" s="5">
        <v>89.397442348083857</v>
      </c>
    </row>
    <row r="1457" spans="1:6">
      <c r="A1457" s="8">
        <v>44042</v>
      </c>
      <c r="B1457" s="5">
        <v>56.160653857480128</v>
      </c>
      <c r="C1457" s="5">
        <v>55.006134663999219</v>
      </c>
      <c r="D1457" s="5">
        <v>91.650581459007967</v>
      </c>
      <c r="E1457" s="5">
        <v>89.517181246989821</v>
      </c>
      <c r="F1457" s="5">
        <v>88.929508201918011</v>
      </c>
    </row>
    <row r="1458" spans="1:6">
      <c r="A1458" s="8">
        <v>44043</v>
      </c>
      <c r="B1458" s="5">
        <v>56.514378906001085</v>
      </c>
      <c r="C1458" s="5">
        <v>54.10390172801236</v>
      </c>
      <c r="D1458" s="5">
        <v>91.835777318022039</v>
      </c>
      <c r="E1458" s="5">
        <v>89.813035953660702</v>
      </c>
      <c r="F1458" s="5">
        <v>88.846931587888747</v>
      </c>
    </row>
    <row r="1459" spans="1:6">
      <c r="A1459" s="8">
        <v>44046</v>
      </c>
      <c r="B1459" s="5">
        <v>57.235433812601478</v>
      </c>
      <c r="C1459" s="5">
        <v>63.186379950280134</v>
      </c>
      <c r="D1459" s="5">
        <v>91.757425223823773</v>
      </c>
      <c r="E1459" s="5">
        <v>88.080172671731248</v>
      </c>
      <c r="F1459" s="5">
        <v>90.027777168507257</v>
      </c>
    </row>
    <row r="1460" spans="1:6">
      <c r="A1460" s="8">
        <v>44047</v>
      </c>
      <c r="B1460" s="5">
        <v>57.997303147877375</v>
      </c>
      <c r="C1460" s="5">
        <v>65.953227620639851</v>
      </c>
      <c r="D1460" s="5">
        <v>91.743179388514989</v>
      </c>
      <c r="E1460" s="5">
        <v>85.924659808843387</v>
      </c>
      <c r="F1460" s="5">
        <v>90.289269779599934</v>
      </c>
    </row>
    <row r="1461" spans="1:6">
      <c r="A1461" s="8">
        <v>44048</v>
      </c>
      <c r="B1461" s="5">
        <v>58.89522057873824</v>
      </c>
      <c r="C1461" s="5">
        <v>65.893078758240733</v>
      </c>
      <c r="D1461" s="5">
        <v>92.961198307415316</v>
      </c>
      <c r="E1461" s="5">
        <v>86.347309389801779</v>
      </c>
      <c r="F1461" s="5">
        <v>91.07374761287798</v>
      </c>
    </row>
    <row r="1462" spans="1:6">
      <c r="A1462" s="8">
        <v>44049</v>
      </c>
      <c r="B1462" s="5">
        <v>58.623124387568282</v>
      </c>
      <c r="C1462" s="5">
        <v>65.111143547052123</v>
      </c>
      <c r="D1462" s="5">
        <v>91.935498165183475</v>
      </c>
      <c r="E1462" s="5">
        <v>84.741240982159866</v>
      </c>
      <c r="F1462" s="5">
        <v>91.269178932747224</v>
      </c>
    </row>
    <row r="1463" spans="1:6">
      <c r="A1463" s="8">
        <v>44050</v>
      </c>
      <c r="B1463" s="5">
        <v>57.997303147877368</v>
      </c>
      <c r="C1463" s="5">
        <v>67.306577024620154</v>
      </c>
      <c r="D1463" s="5">
        <v>91.700441882588663</v>
      </c>
      <c r="E1463" s="5">
        <v>83.769146945955526</v>
      </c>
      <c r="F1463" s="5">
        <v>89.903912247463367</v>
      </c>
    </row>
    <row r="1464" spans="1:6">
      <c r="A1464" s="8">
        <v>44053</v>
      </c>
      <c r="B1464" s="5">
        <v>58.636729197126769</v>
      </c>
      <c r="C1464" s="5">
        <v>64.750250372657376</v>
      </c>
      <c r="D1464" s="5">
        <v>90.646250069739281</v>
      </c>
      <c r="E1464" s="5">
        <v>83.008377700230412</v>
      </c>
      <c r="F1464" s="5">
        <v>90.614071128115043</v>
      </c>
    </row>
    <row r="1465" spans="1:6">
      <c r="A1465" s="8">
        <v>44054</v>
      </c>
      <c r="B1465" s="5">
        <v>58.099339219566104</v>
      </c>
      <c r="C1465" s="5">
        <v>65.291590134249475</v>
      </c>
      <c r="D1465" s="5">
        <v>90.553652140232231</v>
      </c>
      <c r="E1465" s="5">
        <v>83.684617029763857</v>
      </c>
      <c r="F1465" s="5">
        <v>90.850790754998954</v>
      </c>
    </row>
    <row r="1466" spans="1:6">
      <c r="A1466" s="8">
        <v>44055</v>
      </c>
      <c r="B1466" s="5">
        <v>59.289760055934678</v>
      </c>
      <c r="C1466" s="5">
        <v>64.720175941457811</v>
      </c>
      <c r="D1466" s="5">
        <v>90.874183434679694</v>
      </c>
      <c r="E1466" s="5">
        <v>83.05064265832624</v>
      </c>
      <c r="F1466" s="5">
        <v>91.101273150887735</v>
      </c>
    </row>
    <row r="1467" spans="1:6">
      <c r="A1467" s="8">
        <v>44056</v>
      </c>
      <c r="B1467" s="5">
        <v>58.78638210227026</v>
      </c>
      <c r="C1467" s="5">
        <v>65.62240887744467</v>
      </c>
      <c r="D1467" s="5">
        <v>90.888429269988464</v>
      </c>
      <c r="E1467" s="5">
        <v>83.980471736434737</v>
      </c>
      <c r="F1467" s="5">
        <v>89.449740870302406</v>
      </c>
    </row>
    <row r="1468" spans="1:6">
      <c r="A1468" s="8">
        <v>44057</v>
      </c>
      <c r="B1468" s="5">
        <v>58.459866672866298</v>
      </c>
      <c r="C1468" s="5">
        <v>70.855359906168488</v>
      </c>
      <c r="D1468" s="5">
        <v>90.354210445909374</v>
      </c>
      <c r="E1468" s="5">
        <v>84.529916191680655</v>
      </c>
      <c r="F1468" s="5">
        <v>89.964468431084825</v>
      </c>
    </row>
    <row r="1469" spans="1:6">
      <c r="A1469" s="8">
        <v>44060</v>
      </c>
      <c r="B1469" s="5">
        <v>59.344179294168683</v>
      </c>
      <c r="C1469" s="5">
        <v>70.344094575775927</v>
      </c>
      <c r="D1469" s="5">
        <v>91.736056470860618</v>
      </c>
      <c r="E1469" s="5">
        <v>87.319403426006119</v>
      </c>
      <c r="F1469" s="5">
        <v>91.029706752062353</v>
      </c>
    </row>
    <row r="1470" spans="1:6">
      <c r="A1470" s="8">
        <v>44061</v>
      </c>
      <c r="B1470" s="5">
        <v>59.289760055934678</v>
      </c>
      <c r="C1470" s="5">
        <v>72.689900209341772</v>
      </c>
      <c r="D1470" s="5">
        <v>92.491085742225721</v>
      </c>
      <c r="E1470" s="5">
        <v>85.797864934555861</v>
      </c>
      <c r="F1470" s="5">
        <v>92.218809994083799</v>
      </c>
    </row>
    <row r="1471" spans="1:6">
      <c r="A1471" s="8">
        <v>44062</v>
      </c>
      <c r="B1471" s="5">
        <v>59.350981698947933</v>
      </c>
      <c r="C1471" s="5">
        <v>72.96057009013785</v>
      </c>
      <c r="D1471" s="5">
        <v>94.976984003607072</v>
      </c>
      <c r="E1471" s="5">
        <v>86.55863418028099</v>
      </c>
      <c r="F1471" s="5">
        <v>93.586829233168643</v>
      </c>
    </row>
    <row r="1472" spans="1:6">
      <c r="A1472" s="8">
        <v>44063</v>
      </c>
      <c r="B1472" s="5">
        <v>58.98365184086849</v>
      </c>
      <c r="C1472" s="5">
        <v>70.735062181370239</v>
      </c>
      <c r="D1472" s="5">
        <v>93.944160943720831</v>
      </c>
      <c r="E1472" s="5">
        <v>87.826582923156209</v>
      </c>
      <c r="F1472" s="5">
        <v>92.827124384099406</v>
      </c>
    </row>
    <row r="1473" spans="1:6">
      <c r="A1473" s="8">
        <v>44064</v>
      </c>
      <c r="B1473" s="5">
        <v>58.29660895816432</v>
      </c>
      <c r="C1473" s="5">
        <v>73.622207576528211</v>
      </c>
      <c r="D1473" s="5">
        <v>93.516785884457562</v>
      </c>
      <c r="E1473" s="5">
        <v>89.136796624127257</v>
      </c>
      <c r="F1473" s="5">
        <v>91.552691974247722</v>
      </c>
    </row>
    <row r="1474" spans="1:6">
      <c r="A1474" s="8">
        <v>44067</v>
      </c>
      <c r="B1474" s="5">
        <v>59.031268674323222</v>
      </c>
      <c r="C1474" s="5">
        <v>75.577045604499745</v>
      </c>
      <c r="D1474" s="5">
        <v>93.730473414089204</v>
      </c>
      <c r="E1474" s="5">
        <v>88.037907713635406</v>
      </c>
      <c r="F1474" s="5">
        <v>91.869235661359909</v>
      </c>
    </row>
    <row r="1475" spans="1:6">
      <c r="A1475" s="8">
        <v>44068</v>
      </c>
      <c r="B1475" s="5">
        <v>60.344132796718299</v>
      </c>
      <c r="C1475" s="5">
        <v>74.855259255710266</v>
      </c>
      <c r="D1475" s="5">
        <v>93.231869178282054</v>
      </c>
      <c r="E1475" s="5">
        <v>89.136796624127257</v>
      </c>
      <c r="F1475" s="5">
        <v>92.213304886481851</v>
      </c>
    </row>
    <row r="1476" spans="1:6">
      <c r="A1476" s="8">
        <v>44069</v>
      </c>
      <c r="B1476" s="5">
        <v>60.296515963263552</v>
      </c>
      <c r="C1476" s="5">
        <v>74.013175182122509</v>
      </c>
      <c r="D1476" s="5">
        <v>94.072373461499808</v>
      </c>
      <c r="E1476" s="5">
        <v>89.939830827948214</v>
      </c>
      <c r="F1476" s="5">
        <v>92.6702288174438</v>
      </c>
    </row>
    <row r="1477" spans="1:6">
      <c r="A1477" s="8">
        <v>44070</v>
      </c>
      <c r="B1477" s="5">
        <v>59.636682699676392</v>
      </c>
      <c r="C1477" s="5">
        <v>77.561958063670872</v>
      </c>
      <c r="D1477" s="5">
        <v>94.058127626191038</v>
      </c>
      <c r="E1477" s="5">
        <v>91.71495906797351</v>
      </c>
      <c r="F1477" s="5">
        <v>92.950989305143295</v>
      </c>
    </row>
    <row r="1478" spans="1:6">
      <c r="A1478" s="8">
        <v>44071</v>
      </c>
      <c r="B1478" s="5">
        <v>59.61627548533864</v>
      </c>
      <c r="C1478" s="5">
        <v>79.907763697236717</v>
      </c>
      <c r="D1478" s="5">
        <v>95.845979957442367</v>
      </c>
      <c r="E1478" s="5">
        <v>91.165514612727577</v>
      </c>
      <c r="F1478" s="5">
        <v>93.75473501502816</v>
      </c>
    </row>
    <row r="1479" spans="1:6">
      <c r="A1479" s="8">
        <v>44074</v>
      </c>
      <c r="B1479" s="5">
        <v>59.180921579466705</v>
      </c>
      <c r="C1479" s="5">
        <v>79.095754054848527</v>
      </c>
      <c r="D1479" s="5">
        <v>95.845979957442367</v>
      </c>
      <c r="E1479" s="5">
        <v>92.01081377464439</v>
      </c>
      <c r="F1479" s="5">
        <v>93.75473501502816</v>
      </c>
    </row>
    <row r="1480" spans="1:6">
      <c r="A1480" s="8">
        <v>44075</v>
      </c>
      <c r="B1480" s="5">
        <v>59.453017770636677</v>
      </c>
      <c r="C1480" s="5">
        <v>75.998087641293637</v>
      </c>
      <c r="D1480" s="5">
        <v>96.707852993623305</v>
      </c>
      <c r="E1480" s="5">
        <v>93.955001847053055</v>
      </c>
      <c r="F1480" s="5">
        <v>94.368554512645701</v>
      </c>
    </row>
    <row r="1481" spans="1:6">
      <c r="A1481" s="8">
        <v>44076</v>
      </c>
      <c r="B1481" s="5">
        <v>57.623170885018681</v>
      </c>
      <c r="C1481" s="5">
        <v>74.765035962111583</v>
      </c>
      <c r="D1481" s="5">
        <v>95.71776743966339</v>
      </c>
      <c r="E1481" s="5">
        <v>92.602523187986165</v>
      </c>
      <c r="F1481" s="5">
        <v>93.782260553037915</v>
      </c>
    </row>
    <row r="1482" spans="1:6">
      <c r="A1482" s="8">
        <v>44077</v>
      </c>
      <c r="B1482" s="5">
        <v>57.323865074731714</v>
      </c>
      <c r="C1482" s="5">
        <v>74.795110393311134</v>
      </c>
      <c r="D1482" s="5">
        <v>94.207708896933184</v>
      </c>
      <c r="E1482" s="5">
        <v>91.841753942261022</v>
      </c>
      <c r="F1482" s="5">
        <v>92.474797497574528</v>
      </c>
    </row>
    <row r="1483" spans="1:6">
      <c r="A1483" s="8">
        <v>44078</v>
      </c>
      <c r="B1483" s="5">
        <v>55.167502759709762</v>
      </c>
      <c r="C1483" s="5">
        <v>77.832627944466921</v>
      </c>
      <c r="D1483" s="5">
        <v>95.133688192003589</v>
      </c>
      <c r="E1483" s="5">
        <v>91.250044528919275</v>
      </c>
      <c r="F1483" s="5">
        <v>93.548293479954992</v>
      </c>
    </row>
    <row r="1484" spans="1:6">
      <c r="A1484" s="8">
        <v>44081</v>
      </c>
      <c r="B1484" s="5">
        <v>54.997442640228535</v>
      </c>
      <c r="C1484" s="5">
        <v>77.832627944466921</v>
      </c>
      <c r="D1484" s="5">
        <v>96.73634466424086</v>
      </c>
      <c r="E1484" s="5">
        <v>91.250044528919275</v>
      </c>
      <c r="F1484" s="5">
        <v>93.548293479954992</v>
      </c>
    </row>
    <row r="1485" spans="1:6">
      <c r="A1485" s="8">
        <v>44082</v>
      </c>
      <c r="B1485" s="5">
        <v>51.616647464941757</v>
      </c>
      <c r="C1485" s="5">
        <v>72.178634878949225</v>
      </c>
      <c r="D1485" s="5">
        <v>96.408690452139012</v>
      </c>
      <c r="E1485" s="5">
        <v>90.151155618427424</v>
      </c>
      <c r="F1485" s="5">
        <v>92.703259463055502</v>
      </c>
    </row>
    <row r="1486" spans="1:6">
      <c r="A1486" s="8">
        <v>44083</v>
      </c>
      <c r="B1486" s="5">
        <v>53.106374111597297</v>
      </c>
      <c r="C1486" s="5">
        <v>72.359081466146606</v>
      </c>
      <c r="D1486" s="5">
        <v>95.575309086575643</v>
      </c>
      <c r="E1486" s="5">
        <v>90.277950492714936</v>
      </c>
      <c r="F1486" s="5">
        <v>93.019803150167689</v>
      </c>
    </row>
    <row r="1487" spans="1:6">
      <c r="A1487" s="8">
        <v>44084</v>
      </c>
      <c r="B1487" s="5">
        <v>51.936360489566468</v>
      </c>
      <c r="C1487" s="5">
        <v>69.862903676582931</v>
      </c>
      <c r="D1487" s="5">
        <v>95.596677839538799</v>
      </c>
      <c r="E1487" s="5">
        <v>91.292309487015117</v>
      </c>
      <c r="F1487" s="5">
        <v>92.650960940836967</v>
      </c>
    </row>
    <row r="1488" spans="1:6">
      <c r="A1488" s="8">
        <v>44085</v>
      </c>
      <c r="B1488" s="5">
        <v>51.922755680007967</v>
      </c>
      <c r="C1488" s="5">
        <v>68.238884391806593</v>
      </c>
      <c r="D1488" s="5">
        <v>96.266232099051265</v>
      </c>
      <c r="E1488" s="5">
        <v>90.235685534619108</v>
      </c>
      <c r="F1488" s="5">
        <v>93.240007454245728</v>
      </c>
    </row>
    <row r="1489" spans="1:6">
      <c r="A1489" s="8">
        <v>44088</v>
      </c>
      <c r="B1489" s="5">
        <v>51.793509989202235</v>
      </c>
      <c r="C1489" s="5">
        <v>69.471936070988633</v>
      </c>
      <c r="D1489" s="5">
        <v>96.700730075968906</v>
      </c>
      <c r="E1489" s="5">
        <v>92.729318062273677</v>
      </c>
      <c r="F1489" s="5">
        <v>94.274967683412541</v>
      </c>
    </row>
    <row r="1490" spans="1:6">
      <c r="A1490" s="8">
        <v>44089</v>
      </c>
      <c r="B1490" s="5">
        <v>53.215212588065299</v>
      </c>
      <c r="C1490" s="5">
        <v>71.035806493365868</v>
      </c>
      <c r="D1490" s="5">
        <v>97.063998876342694</v>
      </c>
      <c r="E1490" s="5">
        <v>90.996454780344223</v>
      </c>
      <c r="F1490" s="5">
        <v>93.834559075256436</v>
      </c>
    </row>
    <row r="1491" spans="1:6">
      <c r="A1491" s="8">
        <v>44090</v>
      </c>
      <c r="B1491" s="5">
        <v>55.589251856023203</v>
      </c>
      <c r="C1491" s="5">
        <v>68.178735529407447</v>
      </c>
      <c r="D1491" s="5">
        <v>96.529780052263604</v>
      </c>
      <c r="E1491" s="5">
        <v>91.63042915178184</v>
      </c>
      <c r="F1491" s="5">
        <v>94.123577224358883</v>
      </c>
    </row>
    <row r="1492" spans="1:6">
      <c r="A1492" s="8">
        <v>44091</v>
      </c>
      <c r="B1492" s="5">
        <v>56.800079906729536</v>
      </c>
      <c r="C1492" s="5">
        <v>61.411988509505967</v>
      </c>
      <c r="D1492" s="5">
        <v>96.316092522631962</v>
      </c>
      <c r="E1492" s="5">
        <v>94.039531763244739</v>
      </c>
      <c r="F1492" s="5">
        <v>93.845569290460347</v>
      </c>
    </row>
    <row r="1493" spans="1:6">
      <c r="A1493" s="8">
        <v>44092</v>
      </c>
      <c r="B1493" s="5">
        <v>56.772870287612541</v>
      </c>
      <c r="C1493" s="5">
        <v>61.592435096703348</v>
      </c>
      <c r="D1493" s="5">
        <v>97.348915582518202</v>
      </c>
      <c r="E1493" s="5">
        <v>97.209403620432752</v>
      </c>
      <c r="F1493" s="5">
        <v>94.252947253004734</v>
      </c>
    </row>
    <row r="1494" spans="1:6">
      <c r="A1494" s="8">
        <v>44095</v>
      </c>
      <c r="B1494" s="5">
        <v>54.643717591707599</v>
      </c>
      <c r="C1494" s="5">
        <v>55.1865812511966</v>
      </c>
      <c r="D1494" s="5">
        <v>97.398776006098913</v>
      </c>
      <c r="E1494" s="5">
        <v>93.785942014669686</v>
      </c>
      <c r="F1494" s="5">
        <v>92.714269678259399</v>
      </c>
    </row>
    <row r="1495" spans="1:6">
      <c r="A1495" s="8">
        <v>44096</v>
      </c>
      <c r="B1495" s="5">
        <v>54.86819694942281</v>
      </c>
      <c r="C1495" s="5">
        <v>55.156506819997034</v>
      </c>
      <c r="D1495" s="5">
        <v>97.014138452761983</v>
      </c>
      <c r="E1495" s="5">
        <v>94.335386469915619</v>
      </c>
      <c r="F1495" s="5">
        <v>93.245512561847676</v>
      </c>
    </row>
    <row r="1496" spans="1:6">
      <c r="A1496" s="8">
        <v>44097</v>
      </c>
      <c r="B1496" s="5">
        <v>54.861394544643559</v>
      </c>
      <c r="C1496" s="5">
        <v>63.908166299069627</v>
      </c>
      <c r="D1496" s="5">
        <v>95.810365369170441</v>
      </c>
      <c r="E1496" s="5">
        <v>92.813847978465361</v>
      </c>
      <c r="F1496" s="5">
        <v>91.43708471460674</v>
      </c>
    </row>
    <row r="1497" spans="1:6">
      <c r="A1497" s="8">
        <v>44098</v>
      </c>
      <c r="B1497" s="5">
        <v>55.27634123617775</v>
      </c>
      <c r="C1497" s="5">
        <v>67.607321336615783</v>
      </c>
      <c r="D1497" s="5">
        <v>93.146394166429403</v>
      </c>
      <c r="E1497" s="5">
        <v>92.940642852752887</v>
      </c>
      <c r="F1497" s="5">
        <v>90.415887254444826</v>
      </c>
    </row>
    <row r="1498" spans="1:6">
      <c r="A1498" s="8">
        <v>44099</v>
      </c>
      <c r="B1498" s="5">
        <v>55.262736426619263</v>
      </c>
      <c r="C1498" s="5">
        <v>64.329208335863498</v>
      </c>
      <c r="D1498" s="5">
        <v>93.011058730996027</v>
      </c>
      <c r="E1498" s="5">
        <v>92.01081377464439</v>
      </c>
      <c r="F1498" s="5">
        <v>90.633339004721876</v>
      </c>
    </row>
    <row r="1499" spans="1:6">
      <c r="A1499" s="8">
        <v>44102</v>
      </c>
      <c r="B1499" s="5">
        <v>56.051815381012148</v>
      </c>
      <c r="C1499" s="5">
        <v>63.186379950280134</v>
      </c>
      <c r="D1499" s="5">
        <v>93.616506731618998</v>
      </c>
      <c r="E1499" s="5">
        <v>93.025172768944557</v>
      </c>
      <c r="F1499" s="5">
        <v>91.591227727461373</v>
      </c>
    </row>
    <row r="1500" spans="1:6">
      <c r="A1500" s="8">
        <v>44103</v>
      </c>
      <c r="B1500" s="5">
        <v>54.126734828484658</v>
      </c>
      <c r="C1500" s="5">
        <v>77.020618302078731</v>
      </c>
      <c r="D1500" s="5">
        <v>93.253237931245209</v>
      </c>
      <c r="E1500" s="5">
        <v>92.898377894657031</v>
      </c>
      <c r="F1500" s="5">
        <v>91.739865632714057</v>
      </c>
    </row>
    <row r="1501" spans="1:6">
      <c r="A1501" s="8">
        <v>44104</v>
      </c>
      <c r="B1501" s="5">
        <v>55.215119593164509</v>
      </c>
      <c r="C1501" s="5">
        <v>75.998087641293637</v>
      </c>
      <c r="D1501" s="5">
        <v>94.164971391006858</v>
      </c>
      <c r="E1501" s="5">
        <v>97.716583117582829</v>
      </c>
      <c r="F1501" s="5">
        <v>91.888503537966727</v>
      </c>
    </row>
    <row r="1502" spans="1:6">
      <c r="A1502" s="8">
        <v>44105</v>
      </c>
      <c r="B1502" s="5">
        <v>53.181200564169053</v>
      </c>
      <c r="C1502" s="5">
        <v>75.998087641293637</v>
      </c>
      <c r="D1502" s="5">
        <v>94.221954732241954</v>
      </c>
      <c r="E1502" s="5">
        <v>96.406369416611795</v>
      </c>
      <c r="F1502" s="5">
        <v>89.218526351020458</v>
      </c>
    </row>
    <row r="1503" spans="1:6">
      <c r="A1503" s="8">
        <v>44106</v>
      </c>
      <c r="B1503" s="5">
        <v>51.024838249147088</v>
      </c>
      <c r="C1503" s="5">
        <v>73.321463264532596</v>
      </c>
      <c r="D1503" s="5">
        <v>91.308681411597348</v>
      </c>
      <c r="E1503" s="5">
        <v>96.913548913761872</v>
      </c>
      <c r="F1503" s="5">
        <v>90.680132419338463</v>
      </c>
    </row>
    <row r="1504" spans="1:6">
      <c r="A1504" s="8">
        <v>44109</v>
      </c>
      <c r="B1504" s="5">
        <v>54.058710780692174</v>
      </c>
      <c r="C1504" s="5">
        <v>78.644637586855097</v>
      </c>
      <c r="D1504" s="5">
        <v>92.704773271857349</v>
      </c>
      <c r="E1504" s="5">
        <v>98.773207069978852</v>
      </c>
      <c r="F1504" s="5">
        <v>90.748946264362857</v>
      </c>
    </row>
    <row r="1505" spans="1:6">
      <c r="A1505" s="8">
        <v>44110</v>
      </c>
      <c r="B1505" s="5">
        <v>55.323958069632496</v>
      </c>
      <c r="C1505" s="5">
        <v>75.787566622896691</v>
      </c>
      <c r="D1505" s="5">
        <v>92.726142024820518</v>
      </c>
      <c r="E1505" s="5">
        <v>100.21021564523743</v>
      </c>
      <c r="F1505" s="5">
        <v>90.754451371964805</v>
      </c>
    </row>
    <row r="1506" spans="1:6">
      <c r="A1506" s="8">
        <v>44111</v>
      </c>
      <c r="B1506" s="5">
        <v>55.038257068904031</v>
      </c>
      <c r="C1506" s="5">
        <v>78.373967706059034</v>
      </c>
      <c r="D1506" s="5">
        <v>92.954075389760931</v>
      </c>
      <c r="E1506" s="5">
        <v>102.70384817289199</v>
      </c>
      <c r="F1506" s="5">
        <v>92.130728272452572</v>
      </c>
    </row>
    <row r="1507" spans="1:6">
      <c r="A1507" s="8">
        <v>44112</v>
      </c>
      <c r="B1507" s="5">
        <v>56.772870287612541</v>
      </c>
      <c r="C1507" s="5">
        <v>79.00553076124983</v>
      </c>
      <c r="D1507" s="5">
        <v>94.186340143970014</v>
      </c>
      <c r="E1507" s="5">
        <v>100.6328652261958</v>
      </c>
      <c r="F1507" s="5">
        <v>92.612425187623302</v>
      </c>
    </row>
    <row r="1508" spans="1:6">
      <c r="A1508" s="8">
        <v>44113</v>
      </c>
      <c r="B1508" s="5">
        <v>55.874952856751669</v>
      </c>
      <c r="C1508" s="5">
        <v>82.434015917999943</v>
      </c>
      <c r="D1508" s="5">
        <v>96.024052898802069</v>
      </c>
      <c r="E1508" s="5">
        <v>100.37927547762078</v>
      </c>
      <c r="F1508" s="5">
        <v>94.401585158257404</v>
      </c>
    </row>
    <row r="1509" spans="1:6">
      <c r="A1509" s="8">
        <v>44116</v>
      </c>
      <c r="B1509" s="5">
        <v>54.296794947965886</v>
      </c>
      <c r="C1509" s="5">
        <v>86.644436285938625</v>
      </c>
      <c r="D1509" s="5">
        <v>96.430059205102182</v>
      </c>
      <c r="E1509" s="5">
        <v>100.46380539381245</v>
      </c>
      <c r="F1509" s="5">
        <v>94.619036908534483</v>
      </c>
    </row>
    <row r="1510" spans="1:6">
      <c r="A1510" s="8">
        <v>44117</v>
      </c>
      <c r="B1510" s="5">
        <v>55.351167688749491</v>
      </c>
      <c r="C1510" s="5">
        <v>85.862501074750014</v>
      </c>
      <c r="D1510" s="5">
        <v>95.439973651142267</v>
      </c>
      <c r="E1510" s="5">
        <v>100.42154043571662</v>
      </c>
      <c r="F1510" s="5">
        <v>94.11531956295596</v>
      </c>
    </row>
    <row r="1511" spans="1:6">
      <c r="A1511" s="8">
        <v>44118</v>
      </c>
      <c r="B1511" s="5">
        <v>56.698043835040799</v>
      </c>
      <c r="C1511" s="5">
        <v>79.276200642045907</v>
      </c>
      <c r="D1511" s="5">
        <v>95.475588239414208</v>
      </c>
      <c r="E1511" s="5">
        <v>100.88645497477087</v>
      </c>
      <c r="F1511" s="5">
        <v>94.228174268795954</v>
      </c>
    </row>
    <row r="1512" spans="1:6">
      <c r="A1512" s="8">
        <v>44119</v>
      </c>
      <c r="B1512" s="5">
        <v>56.3511211912991</v>
      </c>
      <c r="C1512" s="5">
        <v>83.456546578785037</v>
      </c>
      <c r="D1512" s="5">
        <v>95.212040286201855</v>
      </c>
      <c r="E1512" s="5">
        <v>104.52124137101313</v>
      </c>
      <c r="F1512" s="5">
        <v>94.437368357670081</v>
      </c>
    </row>
    <row r="1513" spans="1:6">
      <c r="A1513" s="8">
        <v>44120</v>
      </c>
      <c r="B1513" s="5">
        <v>56.147049047921627</v>
      </c>
      <c r="C1513" s="5">
        <v>83.39639771638592</v>
      </c>
      <c r="D1513" s="5">
        <v>95.845979957442367</v>
      </c>
      <c r="E1513" s="5">
        <v>105.70466019769667</v>
      </c>
      <c r="F1513" s="5">
        <v>94.756664598583257</v>
      </c>
    </row>
    <row r="1514" spans="1:6">
      <c r="A1514" s="8">
        <v>44123</v>
      </c>
      <c r="B1514" s="5">
        <v>56.113037024025381</v>
      </c>
      <c r="C1514" s="5">
        <v>84.058035202776281</v>
      </c>
      <c r="D1514" s="5">
        <v>96.230617510779311</v>
      </c>
      <c r="E1514" s="5">
        <v>106.00051490436755</v>
      </c>
      <c r="F1514" s="5">
        <v>94.902549950034953</v>
      </c>
    </row>
    <row r="1515" spans="1:6">
      <c r="A1515" s="8">
        <v>44124</v>
      </c>
      <c r="B1515" s="5">
        <v>56.745660668495546</v>
      </c>
      <c r="C1515" s="5">
        <v>87.60681808432463</v>
      </c>
      <c r="D1515" s="5">
        <v>97.071121793997079</v>
      </c>
      <c r="E1515" s="5">
        <v>106.84581406628435</v>
      </c>
      <c r="F1515" s="5">
        <v>95.651244583900308</v>
      </c>
    </row>
    <row r="1516" spans="1:6">
      <c r="A1516" s="8">
        <v>44125</v>
      </c>
      <c r="B1516" s="5">
        <v>54.956628211553038</v>
      </c>
      <c r="C1516" s="5">
        <v>90.915005516276466</v>
      </c>
      <c r="D1516" s="5">
        <v>99.051292901916881</v>
      </c>
      <c r="E1516" s="5">
        <v>106.46542944342178</v>
      </c>
      <c r="F1516" s="5">
        <v>96.603628199037843</v>
      </c>
    </row>
    <row r="1517" spans="1:6">
      <c r="A1517" s="8">
        <v>44126</v>
      </c>
      <c r="B1517" s="5">
        <v>55.949779309323411</v>
      </c>
      <c r="C1517" s="5">
        <v>90.43381461708347</v>
      </c>
      <c r="D1517" s="5">
        <v>98.096821936228935</v>
      </c>
      <c r="E1517" s="5">
        <v>105.28201061673825</v>
      </c>
      <c r="F1517" s="5">
        <v>96.226528328304198</v>
      </c>
    </row>
    <row r="1518" spans="1:6">
      <c r="A1518" s="8">
        <v>44127</v>
      </c>
      <c r="B1518" s="5">
        <v>54.9226161876568</v>
      </c>
      <c r="C1518" s="5">
        <v>89.351135093899231</v>
      </c>
      <c r="D1518" s="5">
        <v>98.004224006721884</v>
      </c>
      <c r="E1518" s="5">
        <v>106.97260894057187</v>
      </c>
      <c r="F1518" s="5">
        <v>95.629224153492515</v>
      </c>
    </row>
    <row r="1519" spans="1:6">
      <c r="A1519" s="8">
        <v>44130</v>
      </c>
      <c r="B1519" s="5">
        <v>53.310446254974778</v>
      </c>
      <c r="C1519" s="5">
        <v>90.945079947476032</v>
      </c>
      <c r="D1519" s="5">
        <v>96.957155111526873</v>
      </c>
      <c r="E1519" s="5">
        <v>104.81709607768401</v>
      </c>
      <c r="F1519" s="5">
        <v>94.709871183966669</v>
      </c>
    </row>
    <row r="1520" spans="1:6">
      <c r="A1520" s="8">
        <v>44131</v>
      </c>
      <c r="B1520" s="5">
        <v>54.20836368583565</v>
      </c>
      <c r="C1520" s="5">
        <v>90.794707791478217</v>
      </c>
      <c r="D1520" s="5">
        <v>96.693607158314535</v>
      </c>
      <c r="E1520" s="5">
        <v>104.09859179005471</v>
      </c>
      <c r="F1520" s="5">
        <v>94.872271858224238</v>
      </c>
    </row>
    <row r="1521" spans="1:6">
      <c r="A1521" s="8">
        <v>44132</v>
      </c>
      <c r="B1521" s="5">
        <v>51.582635441045518</v>
      </c>
      <c r="C1521" s="5">
        <v>90.102995873888275</v>
      </c>
      <c r="D1521" s="5">
        <v>95.368744474598401</v>
      </c>
      <c r="E1521" s="5">
        <v>102.91517296337121</v>
      </c>
      <c r="F1521" s="5">
        <v>94.283225344815463</v>
      </c>
    </row>
    <row r="1522" spans="1:6">
      <c r="A1522" s="8">
        <v>44133</v>
      </c>
      <c r="B1522" s="5">
        <v>49.861627031895516</v>
      </c>
      <c r="C1522" s="5">
        <v>99.275697389754754</v>
      </c>
      <c r="D1522" s="5">
        <v>95.333129886326446</v>
      </c>
      <c r="E1522" s="5">
        <v>102.06987380145441</v>
      </c>
      <c r="F1522" s="5">
        <v>94.18413340798034</v>
      </c>
    </row>
    <row r="1523" spans="1:6">
      <c r="A1523" s="8">
        <v>44134</v>
      </c>
      <c r="B1523" s="5">
        <v>49.446680340361318</v>
      </c>
      <c r="C1523" s="5">
        <v>100.86964224333155</v>
      </c>
      <c r="D1523" s="5">
        <v>95.368744474598401</v>
      </c>
      <c r="E1523" s="5">
        <v>101.18230968144175</v>
      </c>
      <c r="F1523" s="5">
        <v>94.610779247131561</v>
      </c>
    </row>
    <row r="1524" spans="1:6">
      <c r="A1524" s="8">
        <v>44137</v>
      </c>
      <c r="B1524" s="5">
        <v>50.936406987016859</v>
      </c>
      <c r="C1524" s="5">
        <v>97.561454811379704</v>
      </c>
      <c r="D1524" s="5">
        <v>95.625169510156354</v>
      </c>
      <c r="E1524" s="5">
        <v>102.70384817289199</v>
      </c>
      <c r="F1524" s="5">
        <v>95.166795114928618</v>
      </c>
    </row>
    <row r="1525" spans="1:6">
      <c r="A1525" s="8">
        <v>44138</v>
      </c>
      <c r="B1525" s="5">
        <v>52.262875918970423</v>
      </c>
      <c r="C1525" s="5">
        <v>91.997685039460706</v>
      </c>
      <c r="D1525" s="5">
        <v>96.750590499549631</v>
      </c>
      <c r="E1525" s="5">
        <v>102.78837808908368</v>
      </c>
      <c r="F1525" s="5">
        <v>96.394434110163701</v>
      </c>
    </row>
    <row r="1526" spans="1:6">
      <c r="A1526" s="8">
        <v>44139</v>
      </c>
      <c r="B1526" s="5">
        <v>54.065513185471417</v>
      </c>
      <c r="C1526" s="5">
        <v>91.606717433866393</v>
      </c>
      <c r="D1526" s="5">
        <v>96.130896663617889</v>
      </c>
      <c r="E1526" s="5">
        <v>102.45025842431697</v>
      </c>
      <c r="F1526" s="5">
        <v>96.691709920669055</v>
      </c>
    </row>
    <row r="1527" spans="1:6">
      <c r="A1527" s="8">
        <v>44140</v>
      </c>
      <c r="B1527" s="5">
        <v>53.528123207910753</v>
      </c>
      <c r="C1527" s="5">
        <v>88.478976589111937</v>
      </c>
      <c r="D1527" s="5">
        <v>96.843188429056667</v>
      </c>
      <c r="E1527" s="5">
        <v>102.99970287956288</v>
      </c>
      <c r="F1527" s="5">
        <v>96.719235458678824</v>
      </c>
    </row>
    <row r="1528" spans="1:6">
      <c r="A1528" s="8">
        <v>44141</v>
      </c>
      <c r="B1528" s="5">
        <v>51.671066703175761</v>
      </c>
      <c r="C1528" s="5">
        <v>86.854957304335571</v>
      </c>
      <c r="D1528" s="5">
        <v>98.844728289939638</v>
      </c>
      <c r="E1528" s="5">
        <v>101.77401909478351</v>
      </c>
      <c r="F1528" s="5">
        <v>97.286261541679792</v>
      </c>
    </row>
    <row r="1529" spans="1:6">
      <c r="A1529" s="8">
        <v>44144</v>
      </c>
      <c r="B1529" s="5">
        <v>55.453203760438221</v>
      </c>
      <c r="C1529" s="5">
        <v>85.982798799548263</v>
      </c>
      <c r="D1529" s="5">
        <v>100.20520556192771</v>
      </c>
      <c r="E1529" s="5">
        <v>101.0132498490584</v>
      </c>
      <c r="F1529" s="5">
        <v>97.170654282038811</v>
      </c>
    </row>
    <row r="1530" spans="1:6">
      <c r="A1530" s="8">
        <v>44145</v>
      </c>
      <c r="B1530" s="5">
        <v>57.521134813329944</v>
      </c>
      <c r="C1530" s="5">
        <v>88.689497607508855</v>
      </c>
      <c r="D1530" s="5">
        <v>97.804782312399027</v>
      </c>
      <c r="E1530" s="5">
        <v>102.87290800527535</v>
      </c>
      <c r="F1530" s="5">
        <v>97.660608858612463</v>
      </c>
    </row>
    <row r="1531" spans="1:6">
      <c r="A1531" s="8">
        <v>44146</v>
      </c>
      <c r="B1531" s="5">
        <v>57.473517979875197</v>
      </c>
      <c r="C1531" s="5">
        <v>91.155600965872964</v>
      </c>
      <c r="D1531" s="5">
        <v>98.474336571911479</v>
      </c>
      <c r="E1531" s="5">
        <v>101.09777976525007</v>
      </c>
      <c r="F1531" s="5">
        <v>97.611062890194901</v>
      </c>
    </row>
    <row r="1532" spans="1:6">
      <c r="A1532" s="8">
        <v>44147</v>
      </c>
      <c r="B1532" s="5">
        <v>56.929325597535261</v>
      </c>
      <c r="C1532" s="5">
        <v>89.501507249897045</v>
      </c>
      <c r="D1532" s="5">
        <v>98.353246971786888</v>
      </c>
      <c r="E1532" s="5">
        <v>99.449446399512283</v>
      </c>
      <c r="F1532" s="5">
        <v>98.202861957404636</v>
      </c>
    </row>
    <row r="1533" spans="1:6">
      <c r="A1533" s="8">
        <v>44148</v>
      </c>
      <c r="B1533" s="5">
        <v>55.854545642413925</v>
      </c>
      <c r="C1533" s="5">
        <v>90.072921442688724</v>
      </c>
      <c r="D1533" s="5">
        <v>98.666655348579951</v>
      </c>
      <c r="E1533" s="5">
        <v>100.33701051952495</v>
      </c>
      <c r="F1533" s="5">
        <v>98.508395429312927</v>
      </c>
    </row>
    <row r="1534" spans="1:6">
      <c r="A1534" s="8">
        <v>44151</v>
      </c>
      <c r="B1534" s="5">
        <v>57.514332408550693</v>
      </c>
      <c r="C1534" s="5">
        <v>81.110740945219192</v>
      </c>
      <c r="D1534" s="5">
        <v>101.33062655132099</v>
      </c>
      <c r="E1534" s="5">
        <v>101.09777976525007</v>
      </c>
      <c r="F1534" s="5">
        <v>99.821363592378262</v>
      </c>
    </row>
    <row r="1535" spans="1:6">
      <c r="A1535" s="8">
        <v>44152</v>
      </c>
      <c r="B1535" s="5">
        <v>57.344272289069465</v>
      </c>
      <c r="C1535" s="5">
        <v>80.960368789221377</v>
      </c>
      <c r="D1535" s="5">
        <v>100.43313892686814</v>
      </c>
      <c r="E1535" s="5">
        <v>100.6328652261958</v>
      </c>
      <c r="F1535" s="5">
        <v>100.15167004849535</v>
      </c>
    </row>
    <row r="1536" spans="1:6">
      <c r="A1536" s="8">
        <v>44153</v>
      </c>
      <c r="B1536" s="5">
        <v>57.868057457071629</v>
      </c>
      <c r="C1536" s="5">
        <v>81.561857413212635</v>
      </c>
      <c r="D1536" s="5">
        <v>100.90325149205772</v>
      </c>
      <c r="E1536" s="5">
        <v>101.05551480715422</v>
      </c>
      <c r="F1536" s="5">
        <v>100.85907637534606</v>
      </c>
    </row>
    <row r="1537" spans="1:6">
      <c r="A1537" s="8">
        <v>44154</v>
      </c>
      <c r="B1537" s="5">
        <v>57.854452647513142</v>
      </c>
      <c r="C1537" s="5">
        <v>77.95292566926517</v>
      </c>
      <c r="D1537" s="5">
        <v>100.11973055007506</v>
      </c>
      <c r="E1537" s="5">
        <v>100.04115581285407</v>
      </c>
      <c r="F1537" s="5">
        <v>100.9444055431763</v>
      </c>
    </row>
    <row r="1538" spans="1:6">
      <c r="A1538" s="8">
        <v>44155</v>
      </c>
      <c r="B1538" s="5">
        <v>58.820394126166505</v>
      </c>
      <c r="C1538" s="5">
        <v>79.697242678839757</v>
      </c>
      <c r="D1538" s="5">
        <v>102.26372876404579</v>
      </c>
      <c r="E1538" s="5">
        <v>100.2947455614291</v>
      </c>
      <c r="F1538" s="5">
        <v>102.46932034891674</v>
      </c>
    </row>
    <row r="1539" spans="1:6">
      <c r="A1539" s="8">
        <v>44158</v>
      </c>
      <c r="B1539" s="5">
        <v>59.901976486067113</v>
      </c>
      <c r="C1539" s="5">
        <v>81.531782982013056</v>
      </c>
      <c r="D1539" s="5">
        <v>102.7908246704705</v>
      </c>
      <c r="E1539" s="5">
        <v>101.22457463953758</v>
      </c>
      <c r="F1539" s="5">
        <v>101.12332154023971</v>
      </c>
    </row>
    <row r="1540" spans="1:6">
      <c r="A1540" s="8">
        <v>44159</v>
      </c>
      <c r="B1540" s="5">
        <v>62.493692706960992</v>
      </c>
      <c r="C1540" s="5">
        <v>83.456546578785037</v>
      </c>
      <c r="D1540" s="5">
        <v>104.0230894246796</v>
      </c>
      <c r="E1540" s="5">
        <v>103.3378225443296</v>
      </c>
      <c r="F1540" s="5">
        <v>102.34545542787284</v>
      </c>
    </row>
    <row r="1541" spans="1:6">
      <c r="A1541" s="8">
        <v>44160</v>
      </c>
      <c r="B1541" s="5">
        <v>63.697718352888067</v>
      </c>
      <c r="C1541" s="5">
        <v>87.095552753932054</v>
      </c>
      <c r="D1541" s="5">
        <v>103.11847888257233</v>
      </c>
      <c r="E1541" s="5">
        <v>99.449446399512283</v>
      </c>
      <c r="F1541" s="5">
        <v>101.99863364894992</v>
      </c>
    </row>
    <row r="1542" spans="1:6">
      <c r="A1542" s="8">
        <v>44161</v>
      </c>
      <c r="B1542" s="5">
        <v>63.02428027974242</v>
      </c>
      <c r="C1542" s="5">
        <v>87.095552753932054</v>
      </c>
      <c r="D1542" s="5">
        <v>104.79948744900784</v>
      </c>
      <c r="E1542" s="5">
        <v>99.449446399512283</v>
      </c>
      <c r="F1542" s="5">
        <v>101.99863364894992</v>
      </c>
    </row>
    <row r="1543" spans="1:6">
      <c r="A1543" s="8">
        <v>44162</v>
      </c>
      <c r="B1543" s="5">
        <v>63.378005328263356</v>
      </c>
      <c r="C1543" s="5">
        <v>85.501607900355268</v>
      </c>
      <c r="D1543" s="5">
        <v>106.30242307408369</v>
      </c>
      <c r="E1543" s="5">
        <v>100.84419001667501</v>
      </c>
      <c r="F1543" s="5">
        <v>104.29701607276452</v>
      </c>
    </row>
    <row r="1544" spans="1:6">
      <c r="A1544" s="8">
        <v>44165</v>
      </c>
      <c r="B1544" s="5">
        <v>62.929046612832927</v>
      </c>
      <c r="C1544" s="5">
        <v>86.674510717138205</v>
      </c>
      <c r="D1544" s="5">
        <v>109.32966307719852</v>
      </c>
      <c r="E1544" s="5">
        <v>98.096967740445407</v>
      </c>
      <c r="F1544" s="5">
        <v>105.25490479550399</v>
      </c>
    </row>
    <row r="1545" spans="1:6">
      <c r="A1545" s="8">
        <v>44166</v>
      </c>
      <c r="B1545" s="5">
        <v>62.21479411101177</v>
      </c>
      <c r="C1545" s="5">
        <v>86.614361854739059</v>
      </c>
      <c r="D1545" s="5">
        <v>108.89516510028085</v>
      </c>
      <c r="E1545" s="5">
        <v>95.603335212790824</v>
      </c>
      <c r="F1545" s="5">
        <v>106.3476686544913</v>
      </c>
    </row>
    <row r="1546" spans="1:6">
      <c r="A1546" s="8">
        <v>44167</v>
      </c>
      <c r="B1546" s="5">
        <v>63.051489898859415</v>
      </c>
      <c r="C1546" s="5">
        <v>83.606918734782852</v>
      </c>
      <c r="D1546" s="5">
        <v>108.50340462928952</v>
      </c>
      <c r="E1546" s="5">
        <v>97.716583117582829</v>
      </c>
      <c r="F1546" s="5">
        <v>105.71182872646594</v>
      </c>
    </row>
    <row r="1547" spans="1:6">
      <c r="A1547" s="8">
        <v>44168</v>
      </c>
      <c r="B1547" s="5">
        <v>64.078653020526019</v>
      </c>
      <c r="C1547" s="5">
        <v>75.396599017302378</v>
      </c>
      <c r="D1547" s="5">
        <v>109.393769336088</v>
      </c>
      <c r="E1547" s="5">
        <v>96.65995916518682</v>
      </c>
      <c r="F1547" s="5">
        <v>105.19159605808157</v>
      </c>
    </row>
    <row r="1548" spans="1:6">
      <c r="A1548" s="8">
        <v>44169</v>
      </c>
      <c r="B1548" s="5">
        <v>64.602438188528183</v>
      </c>
      <c r="C1548" s="5">
        <v>77.441660338872609</v>
      </c>
      <c r="D1548" s="5">
        <v>110.28413404288646</v>
      </c>
      <c r="E1548" s="5">
        <v>95.772395045174193</v>
      </c>
      <c r="F1548" s="5">
        <v>106.16875265742787</v>
      </c>
    </row>
    <row r="1549" spans="1:6">
      <c r="A1549" s="8">
        <v>44172</v>
      </c>
      <c r="B1549" s="5">
        <v>63.908592901044784</v>
      </c>
      <c r="C1549" s="5">
        <v>72.359081466146606</v>
      </c>
      <c r="D1549" s="5">
        <v>109.07323804164055</v>
      </c>
      <c r="E1549" s="5">
        <v>96.57542924899515</v>
      </c>
      <c r="F1549" s="5">
        <v>105.56869592881522</v>
      </c>
    </row>
    <row r="1550" spans="1:6">
      <c r="A1550" s="8">
        <v>44173</v>
      </c>
      <c r="B1550" s="5">
        <v>63.908592901044791</v>
      </c>
      <c r="C1550" s="5">
        <v>72.148560447749659</v>
      </c>
      <c r="D1550" s="5">
        <v>108.76695258250186</v>
      </c>
      <c r="E1550" s="5">
        <v>95.30748050611993</v>
      </c>
      <c r="F1550" s="5">
        <v>105.20811138088742</v>
      </c>
    </row>
    <row r="1551" spans="1:6">
      <c r="A1551" s="8">
        <v>44174</v>
      </c>
      <c r="B1551" s="5">
        <v>64.112665044422272</v>
      </c>
      <c r="C1551" s="5">
        <v>73.441760989330845</v>
      </c>
      <c r="D1551" s="5">
        <v>109.75703813646179</v>
      </c>
      <c r="E1551" s="5">
        <v>97.547523285199475</v>
      </c>
      <c r="F1551" s="5">
        <v>106.57062551237031</v>
      </c>
    </row>
    <row r="1552" spans="1:6">
      <c r="A1552" s="8">
        <v>44175</v>
      </c>
      <c r="B1552" s="5">
        <v>65.928907120481767</v>
      </c>
      <c r="C1552" s="5">
        <v>76.780022852482233</v>
      </c>
      <c r="D1552" s="5">
        <v>109.86388190127758</v>
      </c>
      <c r="E1552" s="5">
        <v>99.787566064279005</v>
      </c>
      <c r="F1552" s="5">
        <v>108.31849717598978</v>
      </c>
    </row>
    <row r="1553" spans="1:6">
      <c r="A1553" s="8">
        <v>44176</v>
      </c>
      <c r="B1553" s="5">
        <v>65.527565238506057</v>
      </c>
      <c r="C1553" s="5">
        <v>77.922851238065604</v>
      </c>
      <c r="D1553" s="5">
        <v>110.27701112523206</v>
      </c>
      <c r="E1553" s="5">
        <v>102.83064304717952</v>
      </c>
      <c r="F1553" s="5">
        <v>106.63943935739471</v>
      </c>
    </row>
    <row r="1554" spans="1:6">
      <c r="A1554" s="8">
        <v>44179</v>
      </c>
      <c r="B1554" s="5">
        <v>65.990128763495008</v>
      </c>
      <c r="C1554" s="5">
        <v>80.659624477225762</v>
      </c>
      <c r="D1554" s="5">
        <v>110.59041950202516</v>
      </c>
      <c r="E1554" s="5">
        <v>100.33701051952495</v>
      </c>
      <c r="F1554" s="5">
        <v>107.12113627256544</v>
      </c>
    </row>
    <row r="1555" spans="1:6">
      <c r="A1555" s="8">
        <v>44180</v>
      </c>
      <c r="B1555" s="5">
        <v>66.683974050978406</v>
      </c>
      <c r="C1555" s="5">
        <v>80.659624477225762</v>
      </c>
      <c r="D1555" s="5">
        <v>110.44796114893738</v>
      </c>
      <c r="E1555" s="5">
        <v>101.39363447192096</v>
      </c>
      <c r="F1555" s="5">
        <v>106.96974581351178</v>
      </c>
    </row>
    <row r="1556" spans="1:6">
      <c r="A1556" s="8">
        <v>44181</v>
      </c>
      <c r="B1556" s="5">
        <v>67.146537575967344</v>
      </c>
      <c r="C1556" s="5">
        <v>80.509252321227947</v>
      </c>
      <c r="D1556" s="5">
        <v>111.44516962055168</v>
      </c>
      <c r="E1556" s="5">
        <v>101.18230968144175</v>
      </c>
      <c r="F1556" s="5">
        <v>107.36060845325031</v>
      </c>
    </row>
    <row r="1557" spans="1:6">
      <c r="A1557" s="8">
        <v>44182</v>
      </c>
      <c r="B1557" s="5">
        <v>67.683927553528008</v>
      </c>
      <c r="C1557" s="5">
        <v>79.276200642045907</v>
      </c>
      <c r="D1557" s="5">
        <v>112.44237809216597</v>
      </c>
      <c r="E1557" s="5">
        <v>102.91517296337121</v>
      </c>
      <c r="F1557" s="5">
        <v>108.29372419178101</v>
      </c>
    </row>
    <row r="1558" spans="1:6">
      <c r="A1558" s="8">
        <v>44183</v>
      </c>
      <c r="B1558" s="5">
        <v>68.772312318207852</v>
      </c>
      <c r="C1558" s="5">
        <v>81.200964238817889</v>
      </c>
      <c r="D1558" s="5">
        <v>113.45383239908904</v>
      </c>
      <c r="E1558" s="5">
        <v>102.83064304717952</v>
      </c>
      <c r="F1558" s="5">
        <v>108.81946196776732</v>
      </c>
    </row>
    <row r="1559" spans="1:6">
      <c r="A1559" s="8">
        <v>44186</v>
      </c>
      <c r="B1559" s="5">
        <v>66.826824551342639</v>
      </c>
      <c r="C1559" s="5">
        <v>81.351336394815689</v>
      </c>
      <c r="D1559" s="5">
        <v>111.66598006783769</v>
      </c>
      <c r="E1559" s="5">
        <v>103.3378225443296</v>
      </c>
      <c r="F1559" s="5">
        <v>106.85689110767176</v>
      </c>
    </row>
    <row r="1560" spans="1:6">
      <c r="A1560" s="8">
        <v>44187</v>
      </c>
      <c r="B1560" s="5">
        <v>65.507158024168305</v>
      </c>
      <c r="C1560" s="5">
        <v>83.606918734782852</v>
      </c>
      <c r="D1560" s="5">
        <v>110.44796114893738</v>
      </c>
      <c r="E1560" s="5">
        <v>104.30991658053392</v>
      </c>
      <c r="F1560" s="5">
        <v>105.24114202649912</v>
      </c>
    </row>
    <row r="1561" spans="1:6">
      <c r="A1561" s="8">
        <v>44188</v>
      </c>
      <c r="B1561" s="5">
        <v>67.200956814201334</v>
      </c>
      <c r="C1561" s="5">
        <v>78.434116568458165</v>
      </c>
      <c r="D1561" s="5">
        <v>110.61178825498831</v>
      </c>
      <c r="E1561" s="5">
        <v>106.46542944342178</v>
      </c>
      <c r="F1561" s="5">
        <v>106.38895696150593</v>
      </c>
    </row>
    <row r="1562" spans="1:6">
      <c r="A1562" s="8">
        <v>44189</v>
      </c>
      <c r="B1562" s="5">
        <v>67.296190481110813</v>
      </c>
      <c r="C1562" s="5">
        <v>75.727417760497559</v>
      </c>
      <c r="D1562" s="5">
        <v>111.01779456128841</v>
      </c>
      <c r="E1562" s="5">
        <v>106.00051490436755</v>
      </c>
      <c r="F1562" s="5">
        <v>106.62292403458883</v>
      </c>
    </row>
    <row r="1563" spans="1:6">
      <c r="A1563" s="8">
        <v>44190</v>
      </c>
      <c r="B1563" s="5">
        <v>67.275783266773075</v>
      </c>
      <c r="C1563" s="5">
        <v>75.727417760497559</v>
      </c>
      <c r="D1563" s="5">
        <v>111.01779456128841</v>
      </c>
      <c r="E1563" s="5">
        <v>106.00051490436755</v>
      </c>
      <c r="F1563" s="5">
        <v>106.62292403458883</v>
      </c>
    </row>
    <row r="1564" spans="1:6">
      <c r="A1564" s="8">
        <v>44193</v>
      </c>
      <c r="B1564" s="5">
        <v>66.751998098770898</v>
      </c>
      <c r="C1564" s="5">
        <v>69.321563914990818</v>
      </c>
      <c r="D1564" s="5">
        <v>111.01779456128841</v>
      </c>
      <c r="E1564" s="5">
        <v>103.84500204147969</v>
      </c>
      <c r="F1564" s="5">
        <v>106.62292403458883</v>
      </c>
    </row>
    <row r="1565" spans="1:6">
      <c r="A1565" s="8">
        <v>44194</v>
      </c>
      <c r="B1565" s="5">
        <v>67.146537575967344</v>
      </c>
      <c r="C1565" s="5">
        <v>74.19362176931989</v>
      </c>
      <c r="D1565" s="5">
        <v>111.68734882080086</v>
      </c>
      <c r="E1565" s="5">
        <v>104.56350632910898</v>
      </c>
      <c r="F1565" s="5">
        <v>106.10269136620447</v>
      </c>
    </row>
    <row r="1566" spans="1:6">
      <c r="A1566" s="8">
        <v>44195</v>
      </c>
      <c r="B1566" s="5">
        <v>67.554681862722276</v>
      </c>
      <c r="C1566" s="5">
        <v>72.840272365339601</v>
      </c>
      <c r="D1566" s="5">
        <v>111.16737583203056</v>
      </c>
      <c r="E1566" s="5">
        <v>108.32508759963876</v>
      </c>
      <c r="F1566" s="5">
        <v>106.20728841064155</v>
      </c>
    </row>
    <row r="1567" spans="1:6">
      <c r="A1567" s="8">
        <v>44196</v>
      </c>
      <c r="B1567" s="5">
        <v>67.81317324433374</v>
      </c>
      <c r="C1567" s="5">
        <v>76.358980815688369</v>
      </c>
      <c r="D1567" s="5">
        <v>110.28413404288646</v>
      </c>
      <c r="E1567" s="5">
        <v>108.28282264154292</v>
      </c>
      <c r="F1567" s="5">
        <v>105.12553476685815</v>
      </c>
    </row>
    <row r="1568" spans="1:6">
      <c r="A1568" s="8">
        <v>44197</v>
      </c>
      <c r="B1568" s="5">
        <v>67.847185268229993</v>
      </c>
      <c r="C1568" s="5">
        <v>76.358980815688369</v>
      </c>
      <c r="D1568" s="5">
        <v>110.28413404288646</v>
      </c>
      <c r="E1568" s="5">
        <v>108.28282264154292</v>
      </c>
      <c r="F1568" s="5">
        <v>105.12553476685815</v>
      </c>
    </row>
    <row r="1569" spans="1:6">
      <c r="A1569" s="8">
        <v>44200</v>
      </c>
      <c r="B1569" s="5">
        <v>66.418680264587692</v>
      </c>
      <c r="C1569" s="5">
        <v>77.622106926069975</v>
      </c>
      <c r="D1569" s="5">
        <v>112.80564689253976</v>
      </c>
      <c r="E1569" s="5">
        <v>108.53641239011796</v>
      </c>
      <c r="F1569" s="5">
        <v>107.30555737723077</v>
      </c>
    </row>
    <row r="1570" spans="1:6">
      <c r="A1570" s="8">
        <v>44201</v>
      </c>
      <c r="B1570" s="5">
        <v>69.874301892446198</v>
      </c>
      <c r="C1570" s="5">
        <v>81.261113101216992</v>
      </c>
      <c r="D1570" s="5">
        <v>112.74154063365027</v>
      </c>
      <c r="E1570" s="5">
        <v>110.56513037871829</v>
      </c>
      <c r="F1570" s="5">
        <v>108.64880363210685</v>
      </c>
    </row>
    <row r="1571" spans="1:6">
      <c r="A1571" s="8">
        <v>44202</v>
      </c>
      <c r="B1571" s="5">
        <v>70.881057799775078</v>
      </c>
      <c r="C1571" s="5">
        <v>81.682155138010884</v>
      </c>
      <c r="D1571" s="5">
        <v>115.81151814269141</v>
      </c>
      <c r="E1571" s="5">
        <v>109.46624146822646</v>
      </c>
      <c r="F1571" s="5">
        <v>108.96259476541807</v>
      </c>
    </row>
    <row r="1572" spans="1:6">
      <c r="A1572" s="8">
        <v>44203</v>
      </c>
      <c r="B1572" s="5">
        <v>71.193968419620518</v>
      </c>
      <c r="C1572" s="5">
        <v>82.073122743605182</v>
      </c>
      <c r="D1572" s="5">
        <v>114.48665545897528</v>
      </c>
      <c r="E1572" s="5">
        <v>108.5786773482138</v>
      </c>
      <c r="F1572" s="5">
        <v>109.93699881096339</v>
      </c>
    </row>
    <row r="1573" spans="1:6">
      <c r="A1573" s="8">
        <v>44204</v>
      </c>
      <c r="B1573" s="5">
        <v>73.547600473240692</v>
      </c>
      <c r="C1573" s="5">
        <v>81.200964238817889</v>
      </c>
      <c r="D1573" s="5">
        <v>116.04657442528621</v>
      </c>
      <c r="E1573" s="5">
        <v>107.98696793487204</v>
      </c>
      <c r="F1573" s="5">
        <v>108.78092621455366</v>
      </c>
    </row>
    <row r="1574" spans="1:6">
      <c r="A1574" s="8">
        <v>44207</v>
      </c>
      <c r="B1574" s="5">
        <v>72.942186447887508</v>
      </c>
      <c r="C1574" s="5">
        <v>82.614462505197295</v>
      </c>
      <c r="D1574" s="5">
        <v>113.27575945772934</v>
      </c>
      <c r="E1574" s="5">
        <v>107.3107286053386</v>
      </c>
      <c r="F1574" s="5">
        <v>106.40271973051081</v>
      </c>
    </row>
    <row r="1575" spans="1:6">
      <c r="A1575" s="8">
        <v>44208</v>
      </c>
      <c r="B1575" s="5">
        <v>74.479529927997817</v>
      </c>
      <c r="C1575" s="5">
        <v>82.794909092394676</v>
      </c>
      <c r="D1575" s="5">
        <v>113.72450326995578</v>
      </c>
      <c r="E1575" s="5">
        <v>112.42478853493527</v>
      </c>
      <c r="F1575" s="5">
        <v>107.82303749181419</v>
      </c>
    </row>
    <row r="1576" spans="1:6">
      <c r="A1576" s="8">
        <v>44209</v>
      </c>
      <c r="B1576" s="5">
        <v>73.772079830955903</v>
      </c>
      <c r="C1576" s="5">
        <v>82.012973881206051</v>
      </c>
      <c r="D1576" s="5">
        <v>113.40397197550833</v>
      </c>
      <c r="E1576" s="5">
        <v>111.66401928921015</v>
      </c>
      <c r="F1576" s="5">
        <v>108.02672647308637</v>
      </c>
    </row>
    <row r="1577" spans="1:6">
      <c r="A1577" s="8">
        <v>44210</v>
      </c>
      <c r="B1577" s="5">
        <v>74.547553975790308</v>
      </c>
      <c r="C1577" s="5">
        <v>80.178433578032752</v>
      </c>
      <c r="D1577" s="5">
        <v>114.00229705847691</v>
      </c>
      <c r="E1577" s="5">
        <v>113.27008769685207</v>
      </c>
      <c r="F1577" s="5">
        <v>108.35703292920344</v>
      </c>
    </row>
    <row r="1578" spans="1:6">
      <c r="A1578" s="8">
        <v>44211</v>
      </c>
      <c r="B1578" s="5">
        <v>72.690497471055309</v>
      </c>
      <c r="C1578" s="5">
        <v>82.31371819320168</v>
      </c>
      <c r="D1578" s="5">
        <v>113.67464284637508</v>
      </c>
      <c r="E1578" s="5">
        <v>114.19991677496057</v>
      </c>
      <c r="F1578" s="5">
        <v>107.04131221233712</v>
      </c>
    </row>
    <row r="1579" spans="1:6">
      <c r="A1579" s="8">
        <v>44214</v>
      </c>
      <c r="B1579" s="5">
        <v>72.472820518119335</v>
      </c>
      <c r="C1579" s="5">
        <v>82.31371819320168</v>
      </c>
      <c r="D1579" s="5">
        <v>113.57492199921364</v>
      </c>
      <c r="E1579" s="5">
        <v>114.19991677496057</v>
      </c>
      <c r="F1579" s="5">
        <v>107.04131221233712</v>
      </c>
    </row>
    <row r="1580" spans="1:6">
      <c r="A1580" s="8">
        <v>44215</v>
      </c>
      <c r="B1580" s="5">
        <v>73.717660592721927</v>
      </c>
      <c r="C1580" s="5">
        <v>76.569501834085301</v>
      </c>
      <c r="D1580" s="5">
        <v>113.7743636935365</v>
      </c>
      <c r="E1580" s="5">
        <v>113.65047231971464</v>
      </c>
      <c r="F1580" s="5">
        <v>106.69724298721519</v>
      </c>
    </row>
    <row r="1581" spans="1:6">
      <c r="A1581" s="8">
        <v>44216</v>
      </c>
      <c r="B1581" s="5">
        <v>73.812894259631406</v>
      </c>
      <c r="C1581" s="5">
        <v>76.358980815688369</v>
      </c>
      <c r="D1581" s="5">
        <v>114.17324708218221</v>
      </c>
      <c r="E1581" s="5">
        <v>112.88970307398951</v>
      </c>
      <c r="F1581" s="5">
        <v>107.75972875439174</v>
      </c>
    </row>
    <row r="1582" spans="1:6">
      <c r="A1582" s="8">
        <v>44217</v>
      </c>
      <c r="B1582" s="5">
        <v>74.064583236463605</v>
      </c>
      <c r="C1582" s="5">
        <v>74.915408118109383</v>
      </c>
      <c r="D1582" s="5">
        <v>114.69322007095253</v>
      </c>
      <c r="E1582" s="5">
        <v>111.706284247306</v>
      </c>
      <c r="F1582" s="5">
        <v>107.92763453625128</v>
      </c>
    </row>
    <row r="1583" spans="1:6">
      <c r="A1583" s="8">
        <v>44218</v>
      </c>
      <c r="B1583" s="5">
        <v>72.792533542744039</v>
      </c>
      <c r="C1583" s="5">
        <v>73.562058714129094</v>
      </c>
      <c r="D1583" s="5">
        <v>112.1432155506817</v>
      </c>
      <c r="E1583" s="5">
        <v>107.26846364724277</v>
      </c>
      <c r="F1583" s="5">
        <v>107.7432134315859</v>
      </c>
    </row>
    <row r="1584" spans="1:6">
      <c r="A1584" s="8">
        <v>44221</v>
      </c>
      <c r="B1584" s="5">
        <v>73.608822116253933</v>
      </c>
      <c r="C1584" s="5">
        <v>78.253669981260785</v>
      </c>
      <c r="D1584" s="5">
        <v>113.74587202291895</v>
      </c>
      <c r="E1584" s="5">
        <v>109.63530130060981</v>
      </c>
      <c r="F1584" s="5">
        <v>107.81753238421223</v>
      </c>
    </row>
    <row r="1585" spans="1:6">
      <c r="A1585" s="8">
        <v>44222</v>
      </c>
      <c r="B1585" s="5">
        <v>73.561205282799193</v>
      </c>
      <c r="C1585" s="5">
        <v>79.877689266037137</v>
      </c>
      <c r="D1585" s="5">
        <v>113.3541115519276</v>
      </c>
      <c r="E1585" s="5">
        <v>112.46705349303112</v>
      </c>
      <c r="F1585" s="5">
        <v>107.99920093507663</v>
      </c>
    </row>
    <row r="1586" spans="1:6">
      <c r="A1586" s="8">
        <v>44223</v>
      </c>
      <c r="B1586" s="5">
        <v>73.329923520304732</v>
      </c>
      <c r="C1586" s="5">
        <v>83.005430110791593</v>
      </c>
      <c r="D1586" s="5">
        <v>112.47086976278354</v>
      </c>
      <c r="E1586" s="5">
        <v>111.28363466634758</v>
      </c>
      <c r="F1586" s="5">
        <v>105.92102281534008</v>
      </c>
    </row>
    <row r="1587" spans="1:6">
      <c r="A1587" s="8">
        <v>44224</v>
      </c>
      <c r="B1587" s="5">
        <v>72.860557590536544</v>
      </c>
      <c r="C1587" s="5">
        <v>80.118284715633649</v>
      </c>
      <c r="D1587" s="5">
        <v>110.81122994931117</v>
      </c>
      <c r="E1587" s="5">
        <v>109.38171155203477</v>
      </c>
      <c r="F1587" s="5">
        <v>106.02837241357813</v>
      </c>
    </row>
    <row r="1588" spans="1:6">
      <c r="A1588" s="8">
        <v>44225</v>
      </c>
      <c r="B1588" s="5">
        <v>72.819743161861055</v>
      </c>
      <c r="C1588" s="5">
        <v>77.110841595677428</v>
      </c>
      <c r="D1588" s="5">
        <v>112.21444472722557</v>
      </c>
      <c r="E1588" s="5">
        <v>112.08666887016857</v>
      </c>
      <c r="F1588" s="5">
        <v>105.6595302042474</v>
      </c>
    </row>
    <row r="1589" spans="1:6">
      <c r="A1589" s="8">
        <v>44228</v>
      </c>
      <c r="B1589" s="5">
        <v>74.581565999686546</v>
      </c>
      <c r="C1589" s="5">
        <v>85.7121289187522</v>
      </c>
      <c r="D1589" s="5">
        <v>111.50215296178678</v>
      </c>
      <c r="E1589" s="5">
        <v>110.05795088156822</v>
      </c>
      <c r="F1589" s="5">
        <v>105.2328843650962</v>
      </c>
    </row>
    <row r="1590" spans="1:6">
      <c r="A1590" s="8">
        <v>44229</v>
      </c>
      <c r="B1590" s="5">
        <v>76.350191242291302</v>
      </c>
      <c r="C1590" s="5">
        <v>85.561756762754399</v>
      </c>
      <c r="D1590" s="5">
        <v>110.48357573720932</v>
      </c>
      <c r="E1590" s="5">
        <v>109.00132692917222</v>
      </c>
      <c r="F1590" s="5">
        <v>105.00442239961522</v>
      </c>
    </row>
    <row r="1591" spans="1:6">
      <c r="A1591" s="8">
        <v>44230</v>
      </c>
      <c r="B1591" s="5">
        <v>77.649450555127871</v>
      </c>
      <c r="C1591" s="5">
        <v>83.877588615578915</v>
      </c>
      <c r="D1591" s="5">
        <v>111.58050505598504</v>
      </c>
      <c r="E1591" s="5">
        <v>109.59303634251395</v>
      </c>
      <c r="F1591" s="5">
        <v>105.61548934343179</v>
      </c>
    </row>
    <row r="1592" spans="1:6">
      <c r="A1592" s="8">
        <v>44231</v>
      </c>
      <c r="B1592" s="5">
        <v>78.220852556584788</v>
      </c>
      <c r="C1592" s="5">
        <v>88.268455570714991</v>
      </c>
      <c r="D1592" s="5">
        <v>111.59475089129383</v>
      </c>
      <c r="E1592" s="5">
        <v>107.77564314439283</v>
      </c>
      <c r="F1592" s="5">
        <v>105.9072600463352</v>
      </c>
    </row>
    <row r="1593" spans="1:6">
      <c r="A1593" s="8">
        <v>44232</v>
      </c>
      <c r="B1593" s="5">
        <v>79.037141130094668</v>
      </c>
      <c r="C1593" s="5">
        <v>86.103096524346512</v>
      </c>
      <c r="D1593" s="5">
        <v>113.06207192809772</v>
      </c>
      <c r="E1593" s="5">
        <v>108.40961751583045</v>
      </c>
      <c r="F1593" s="5">
        <v>107.24224863980835</v>
      </c>
    </row>
    <row r="1594" spans="1:6">
      <c r="A1594" s="8">
        <v>44235</v>
      </c>
      <c r="B1594" s="5">
        <v>80.49965815763322</v>
      </c>
      <c r="C1594" s="5">
        <v>86.674510717138205</v>
      </c>
      <c r="D1594" s="5">
        <v>114.06640331736639</v>
      </c>
      <c r="E1594" s="5">
        <v>110.86098508538917</v>
      </c>
      <c r="F1594" s="5">
        <v>108.32675483739271</v>
      </c>
    </row>
    <row r="1595" spans="1:6">
      <c r="A1595" s="8">
        <v>44236</v>
      </c>
      <c r="B1595" s="5">
        <v>81.329551540701601</v>
      </c>
      <c r="C1595" s="5">
        <v>85.261012450758784</v>
      </c>
      <c r="D1595" s="5">
        <v>116.05369734294059</v>
      </c>
      <c r="E1595" s="5">
        <v>109.80436113299317</v>
      </c>
      <c r="F1595" s="5">
        <v>109.73330982969122</v>
      </c>
    </row>
    <row r="1596" spans="1:6">
      <c r="A1596" s="8">
        <v>44237</v>
      </c>
      <c r="B1596" s="5">
        <v>81.486006850624321</v>
      </c>
      <c r="C1596" s="5">
        <v>87.546669221925498</v>
      </c>
      <c r="D1596" s="5">
        <v>117.94839343900776</v>
      </c>
      <c r="E1596" s="5">
        <v>107.43752347962612</v>
      </c>
      <c r="F1596" s="5">
        <v>111.40961509448533</v>
      </c>
    </row>
    <row r="1597" spans="1:6">
      <c r="A1597" s="8">
        <v>44238</v>
      </c>
      <c r="B1597" s="5">
        <v>81.091467373427889</v>
      </c>
      <c r="C1597" s="5">
        <v>86.253468680344326</v>
      </c>
      <c r="D1597" s="5">
        <v>118.12646638036746</v>
      </c>
      <c r="E1597" s="5">
        <v>107.09940381485939</v>
      </c>
      <c r="F1597" s="5">
        <v>111.54724278453409</v>
      </c>
    </row>
    <row r="1598" spans="1:6">
      <c r="A1598" s="8">
        <v>44239</v>
      </c>
      <c r="B1598" s="5">
        <v>83.207015259774337</v>
      </c>
      <c r="C1598" s="5">
        <v>87.57674365312505</v>
      </c>
      <c r="D1598" s="5">
        <v>117.82018092122877</v>
      </c>
      <c r="E1598" s="5">
        <v>107.64884827010532</v>
      </c>
      <c r="F1598" s="5">
        <v>112.21886591197214</v>
      </c>
    </row>
    <row r="1599" spans="1:6">
      <c r="A1599" s="8">
        <v>44242</v>
      </c>
      <c r="B1599" s="5">
        <v>83.60835714175002</v>
      </c>
      <c r="C1599" s="5">
        <v>87.57674365312505</v>
      </c>
      <c r="D1599" s="5">
        <v>119.90007287631002</v>
      </c>
      <c r="E1599" s="5">
        <v>107.64884827010532</v>
      </c>
      <c r="F1599" s="5">
        <v>112.21886591197214</v>
      </c>
    </row>
    <row r="1600" spans="1:6">
      <c r="A1600" s="8">
        <v>44243</v>
      </c>
      <c r="B1600" s="5">
        <v>83.996094214167215</v>
      </c>
      <c r="C1600" s="5">
        <v>94.102895223430053</v>
      </c>
      <c r="D1600" s="5">
        <v>120.22772708841185</v>
      </c>
      <c r="E1600" s="5">
        <v>111.15683979206005</v>
      </c>
      <c r="F1600" s="5">
        <v>112.64275919732239</v>
      </c>
    </row>
    <row r="1601" spans="1:6">
      <c r="A1601" s="8">
        <v>44244</v>
      </c>
      <c r="B1601" s="5">
        <v>85.581054527732263</v>
      </c>
      <c r="C1601" s="5">
        <v>96.809594031390645</v>
      </c>
      <c r="D1601" s="5">
        <v>119.85733537038368</v>
      </c>
      <c r="E1601" s="5">
        <v>108.87453205488468</v>
      </c>
      <c r="F1601" s="5">
        <v>112.95930288443456</v>
      </c>
    </row>
    <row r="1602" spans="1:6">
      <c r="A1602" s="8">
        <v>44245</v>
      </c>
      <c r="B1602" s="5">
        <v>84.295400024454182</v>
      </c>
      <c r="C1602" s="5">
        <v>92.689396957050633</v>
      </c>
      <c r="D1602" s="5">
        <v>123.22647542090913</v>
      </c>
      <c r="E1602" s="5">
        <v>112.00213895397685</v>
      </c>
      <c r="F1602" s="5">
        <v>114.68790667144721</v>
      </c>
    </row>
    <row r="1603" spans="1:6">
      <c r="A1603" s="8">
        <v>44246</v>
      </c>
      <c r="B1603" s="5">
        <v>82.547181996187177</v>
      </c>
      <c r="C1603" s="5">
        <v>92.298429351456321</v>
      </c>
      <c r="D1603" s="5">
        <v>125.45594864673251</v>
      </c>
      <c r="E1603" s="5">
        <v>110.01568592347238</v>
      </c>
      <c r="F1603" s="5">
        <v>117.22300872214568</v>
      </c>
    </row>
    <row r="1604" spans="1:6">
      <c r="A1604" s="8">
        <v>44249</v>
      </c>
      <c r="B1604" s="5">
        <v>85.832743504564462</v>
      </c>
      <c r="C1604" s="5">
        <v>88.809795332307104</v>
      </c>
      <c r="D1604" s="5">
        <v>129.17411166232293</v>
      </c>
      <c r="E1604" s="5">
        <v>112.25572870255192</v>
      </c>
      <c r="F1604" s="5">
        <v>118.93234463255149</v>
      </c>
    </row>
    <row r="1605" spans="1:6">
      <c r="A1605" s="8">
        <v>44250</v>
      </c>
      <c r="B1605" s="5">
        <v>85.499425670381271</v>
      </c>
      <c r="C1605" s="5">
        <v>86.584287423539507</v>
      </c>
      <c r="D1605" s="5">
        <v>130.46335975776714</v>
      </c>
      <c r="E1605" s="5">
        <v>112.5515834092228</v>
      </c>
      <c r="F1605" s="5">
        <v>118.90206654074078</v>
      </c>
    </row>
    <row r="1606" spans="1:6">
      <c r="A1606" s="8">
        <v>44251</v>
      </c>
      <c r="B1606" s="5">
        <v>88.138758724729897</v>
      </c>
      <c r="C1606" s="5">
        <v>85.832426643550448</v>
      </c>
      <c r="D1606" s="5">
        <v>132.28682667729041</v>
      </c>
      <c r="E1606" s="5">
        <v>115.00295097878153</v>
      </c>
      <c r="F1606" s="5">
        <v>120.34715728625294</v>
      </c>
    </row>
    <row r="1607" spans="1:6">
      <c r="A1607" s="8">
        <v>44252</v>
      </c>
      <c r="B1607" s="5">
        <v>88.172770748626135</v>
      </c>
      <c r="C1607" s="5">
        <v>83.516695441184169</v>
      </c>
      <c r="D1607" s="5">
        <v>136.9665835762232</v>
      </c>
      <c r="E1607" s="5">
        <v>113.56594240352295</v>
      </c>
      <c r="F1607" s="5">
        <v>121.8362888925807</v>
      </c>
    </row>
    <row r="1608" spans="1:6">
      <c r="A1608" s="8">
        <v>44253</v>
      </c>
      <c r="B1608" s="5">
        <v>85.662683385083255</v>
      </c>
      <c r="C1608" s="5">
        <v>83.336248853986788</v>
      </c>
      <c r="D1608" s="5">
        <v>130.66992436974439</v>
      </c>
      <c r="E1608" s="5">
        <v>110.73419021110166</v>
      </c>
      <c r="F1608" s="5">
        <v>117.38816195020422</v>
      </c>
    </row>
    <row r="1609" spans="1:6">
      <c r="A1609" s="8">
        <v>44256</v>
      </c>
      <c r="B1609" s="5">
        <v>84.383831286584424</v>
      </c>
      <c r="C1609" s="5">
        <v>83.516695441184169</v>
      </c>
      <c r="D1609" s="5">
        <v>131.03319317011818</v>
      </c>
      <c r="E1609" s="5">
        <v>108.83226709678884</v>
      </c>
      <c r="F1609" s="5">
        <v>116.93399057304326</v>
      </c>
    </row>
    <row r="1610" spans="1:6">
      <c r="A1610" s="8">
        <v>44257</v>
      </c>
      <c r="B1610" s="5">
        <v>83.043757545072367</v>
      </c>
      <c r="C1610" s="5">
        <v>85.381310175557019</v>
      </c>
      <c r="D1610" s="5">
        <v>131.25400361740418</v>
      </c>
      <c r="E1610" s="5">
        <v>112.12893382826439</v>
      </c>
      <c r="F1610" s="5">
        <v>119.31219705708611</v>
      </c>
    </row>
    <row r="1611" spans="1:6">
      <c r="A1611" s="8">
        <v>44258</v>
      </c>
      <c r="B1611" s="5">
        <v>84.989245311937594</v>
      </c>
      <c r="C1611" s="5">
        <v>84.689598257967091</v>
      </c>
      <c r="D1611" s="5">
        <v>132.00190997111488</v>
      </c>
      <c r="E1611" s="5">
        <v>110.22701071395159</v>
      </c>
      <c r="F1611" s="5">
        <v>117.62763413088908</v>
      </c>
    </row>
    <row r="1612" spans="1:6">
      <c r="A1612" s="8">
        <v>44259</v>
      </c>
      <c r="B1612" s="5">
        <v>88.955047298239762</v>
      </c>
      <c r="C1612" s="5">
        <v>82.584388073997744</v>
      </c>
      <c r="D1612" s="5">
        <v>125.17103194055699</v>
      </c>
      <c r="E1612" s="5">
        <v>109.84662609108902</v>
      </c>
      <c r="F1612" s="5">
        <v>114.7236898708599</v>
      </c>
    </row>
    <row r="1613" spans="1:6">
      <c r="A1613" s="8">
        <v>44260</v>
      </c>
      <c r="B1613" s="5">
        <v>92.158979949266097</v>
      </c>
      <c r="C1613" s="5">
        <v>81.23103867001744</v>
      </c>
      <c r="D1613" s="5">
        <v>128.51880323811926</v>
      </c>
      <c r="E1613" s="5">
        <v>110.56513037871829</v>
      </c>
      <c r="F1613" s="5">
        <v>115.26869552345305</v>
      </c>
    </row>
    <row r="1614" spans="1:6">
      <c r="A1614" s="8">
        <v>44263</v>
      </c>
      <c r="B1614" s="5">
        <v>90.390354706661327</v>
      </c>
      <c r="C1614" s="5">
        <v>80.118284715633649</v>
      </c>
      <c r="D1614" s="5">
        <v>128.10567401416478</v>
      </c>
      <c r="E1614" s="5">
        <v>109.2971816358431</v>
      </c>
      <c r="F1614" s="5">
        <v>115.73938222341987</v>
      </c>
    </row>
    <row r="1615" spans="1:6">
      <c r="A1615" s="8">
        <v>44264</v>
      </c>
      <c r="B1615" s="5">
        <v>89.063885774707771</v>
      </c>
      <c r="C1615" s="5">
        <v>80.058135853234518</v>
      </c>
      <c r="D1615" s="5">
        <v>126.71670507155915</v>
      </c>
      <c r="E1615" s="5">
        <v>110.9877799596767</v>
      </c>
      <c r="F1615" s="5">
        <v>114.19519954107258</v>
      </c>
    </row>
    <row r="1616" spans="1:6">
      <c r="A1616" s="8">
        <v>44265</v>
      </c>
      <c r="B1616" s="5">
        <v>90.002617634244132</v>
      </c>
      <c r="C1616" s="5">
        <v>80.960368789221377</v>
      </c>
      <c r="D1616" s="5">
        <v>127.34352182514527</v>
      </c>
      <c r="E1616" s="5">
        <v>110.01568592347238</v>
      </c>
      <c r="F1616" s="5">
        <v>114.58606218081111</v>
      </c>
    </row>
    <row r="1617" spans="1:6">
      <c r="A1617" s="8">
        <v>44266</v>
      </c>
      <c r="B1617" s="5">
        <v>92.084153496694341</v>
      </c>
      <c r="C1617" s="5">
        <v>80.238582440431898</v>
      </c>
      <c r="D1617" s="5">
        <v>129.10288248577905</v>
      </c>
      <c r="E1617" s="5">
        <v>107.56431835391365</v>
      </c>
      <c r="F1617" s="5">
        <v>116.27062510700814</v>
      </c>
    </row>
    <row r="1618" spans="1:6">
      <c r="A1618" s="8">
        <v>44267</v>
      </c>
      <c r="B1618" s="5">
        <v>91.478739471341186</v>
      </c>
      <c r="C1618" s="5">
        <v>78.193521118861668</v>
      </c>
      <c r="D1618" s="5">
        <v>128.96042413269132</v>
      </c>
      <c r="E1618" s="5">
        <v>106.80354910818851</v>
      </c>
      <c r="F1618" s="5">
        <v>116.20181126198376</v>
      </c>
    </row>
    <row r="1619" spans="1:6">
      <c r="A1619" s="8">
        <v>44270</v>
      </c>
      <c r="B1619" s="5">
        <v>91.002571136793748</v>
      </c>
      <c r="C1619" s="5">
        <v>74.704887099712451</v>
      </c>
      <c r="D1619" s="5">
        <v>130.31377848702499</v>
      </c>
      <c r="E1619" s="5">
        <v>109.04359188726804</v>
      </c>
      <c r="F1619" s="5">
        <v>117.67718009930665</v>
      </c>
    </row>
    <row r="1620" spans="1:6">
      <c r="A1620" s="8">
        <v>44271</v>
      </c>
      <c r="B1620" s="5">
        <v>90.451576349674568</v>
      </c>
      <c r="C1620" s="5">
        <v>77.050692733278296</v>
      </c>
      <c r="D1620" s="5">
        <v>127.72103646082782</v>
      </c>
      <c r="E1620" s="5">
        <v>109.38171155203477</v>
      </c>
      <c r="F1620" s="5">
        <v>116.00087483451253</v>
      </c>
    </row>
    <row r="1621" spans="1:6">
      <c r="A1621" s="8">
        <v>44272</v>
      </c>
      <c r="B1621" s="5">
        <v>89.893779157776137</v>
      </c>
      <c r="C1621" s="5">
        <v>76.028162072493188</v>
      </c>
      <c r="D1621" s="5">
        <v>128.59715533231753</v>
      </c>
      <c r="E1621" s="5">
        <v>108.19829272535124</v>
      </c>
      <c r="F1621" s="5">
        <v>117.07161826309202</v>
      </c>
    </row>
    <row r="1622" spans="1:6">
      <c r="A1622" s="8">
        <v>44273</v>
      </c>
      <c r="B1622" s="5">
        <v>83.479111450944302</v>
      </c>
      <c r="C1622" s="5">
        <v>74.614663806113754</v>
      </c>
      <c r="D1622" s="5">
        <v>129.49464295677041</v>
      </c>
      <c r="E1622" s="5">
        <v>106.59222431770931</v>
      </c>
      <c r="F1622" s="5">
        <v>116.66699285434862</v>
      </c>
    </row>
    <row r="1623" spans="1:6">
      <c r="A1623" s="8">
        <v>44274</v>
      </c>
      <c r="B1623" s="5">
        <v>85.397389598692527</v>
      </c>
      <c r="C1623" s="5">
        <v>76.23868309089012</v>
      </c>
      <c r="D1623" s="5">
        <v>128.72536785009652</v>
      </c>
      <c r="E1623" s="5">
        <v>106.00051490436755</v>
      </c>
      <c r="F1623" s="5">
        <v>117.94968292560321</v>
      </c>
    </row>
    <row r="1624" spans="1:6">
      <c r="A1624" s="8">
        <v>44277</v>
      </c>
      <c r="B1624" s="5">
        <v>85.193317455315054</v>
      </c>
      <c r="C1624" s="5">
        <v>77.652181357269541</v>
      </c>
      <c r="D1624" s="5">
        <v>129.60148672158621</v>
      </c>
      <c r="E1624" s="5">
        <v>106.04277986246338</v>
      </c>
      <c r="F1624" s="5">
        <v>118.5827702998276</v>
      </c>
    </row>
    <row r="1625" spans="1:6">
      <c r="A1625" s="8">
        <v>44278</v>
      </c>
      <c r="B1625" s="5">
        <v>79.901046537059301</v>
      </c>
      <c r="C1625" s="5">
        <v>75.426673448501944</v>
      </c>
      <c r="D1625" s="5">
        <v>128.44757406157538</v>
      </c>
      <c r="E1625" s="5">
        <v>107.3107286053386</v>
      </c>
      <c r="F1625" s="5">
        <v>116.5348702719018</v>
      </c>
    </row>
    <row r="1626" spans="1:6">
      <c r="A1626" s="8">
        <v>44279</v>
      </c>
      <c r="B1626" s="5">
        <v>84.751161144663882</v>
      </c>
      <c r="C1626" s="5">
        <v>75.727417760497559</v>
      </c>
      <c r="D1626" s="5">
        <v>128.440451143921</v>
      </c>
      <c r="E1626" s="5">
        <v>105.62013028150498</v>
      </c>
      <c r="F1626" s="5">
        <v>117.03583506367934</v>
      </c>
    </row>
    <row r="1627" spans="1:6">
      <c r="A1627" s="8">
        <v>44280</v>
      </c>
      <c r="B1627" s="5">
        <v>81.281934707246862</v>
      </c>
      <c r="C1627" s="5">
        <v>77.291288182874794</v>
      </c>
      <c r="D1627" s="5">
        <v>125.09267984635872</v>
      </c>
      <c r="E1627" s="5">
        <v>103.54914733480879</v>
      </c>
      <c r="F1627" s="5">
        <v>115.4421064129145</v>
      </c>
    </row>
    <row r="1628" spans="1:6">
      <c r="A1628" s="8">
        <v>44281</v>
      </c>
      <c r="B1628" s="5">
        <v>84.798777978118608</v>
      </c>
      <c r="C1628" s="5">
        <v>76.900320577280496</v>
      </c>
      <c r="D1628" s="5">
        <v>127.20106347205753</v>
      </c>
      <c r="E1628" s="5">
        <v>103.67594220909633</v>
      </c>
      <c r="F1628" s="5">
        <v>117.87261141917591</v>
      </c>
    </row>
    <row r="1629" spans="1:6">
      <c r="A1629" s="8">
        <v>44284</v>
      </c>
      <c r="B1629" s="5">
        <v>85.683090599420993</v>
      </c>
      <c r="C1629" s="5">
        <v>77.77247908206779</v>
      </c>
      <c r="D1629" s="5">
        <v>127.39338224872598</v>
      </c>
      <c r="E1629" s="5">
        <v>104.26765162243809</v>
      </c>
      <c r="F1629" s="5">
        <v>116.61744688593107</v>
      </c>
    </row>
    <row r="1630" spans="1:6">
      <c r="A1630" s="8">
        <v>44285</v>
      </c>
      <c r="B1630" s="5">
        <v>84.302202429233446</v>
      </c>
      <c r="C1630" s="5">
        <v>78.885233036451595</v>
      </c>
      <c r="D1630" s="5">
        <v>125.19952361117454</v>
      </c>
      <c r="E1630" s="5">
        <v>101.73175413668767</v>
      </c>
      <c r="F1630" s="5">
        <v>115.26319041585108</v>
      </c>
    </row>
    <row r="1631" spans="1:6">
      <c r="A1631" s="8">
        <v>44286</v>
      </c>
      <c r="B1631" s="5">
        <v>82.696834901330647</v>
      </c>
      <c r="C1631" s="5">
        <v>78.434116568458165</v>
      </c>
      <c r="D1631" s="5">
        <v>126.08276540031864</v>
      </c>
      <c r="E1631" s="5">
        <v>104.47897641291731</v>
      </c>
      <c r="F1631" s="5">
        <v>115.08427441878769</v>
      </c>
    </row>
    <row r="1632" spans="1:6">
      <c r="A1632" s="8">
        <v>44287</v>
      </c>
      <c r="B1632" s="5">
        <v>85.383784789134026</v>
      </c>
      <c r="C1632" s="5">
        <v>79.366423935644576</v>
      </c>
      <c r="D1632" s="5">
        <v>124.90748398734463</v>
      </c>
      <c r="E1632" s="5">
        <v>103.29555758623377</v>
      </c>
      <c r="F1632" s="5">
        <v>115.24667509304524</v>
      </c>
    </row>
    <row r="1633" spans="1:6">
      <c r="A1633" s="8">
        <v>44288</v>
      </c>
      <c r="B1633" s="5">
        <v>85.479018456043519</v>
      </c>
      <c r="C1633" s="5">
        <v>79.366423935644576</v>
      </c>
      <c r="D1633" s="5">
        <v>124.90748398734463</v>
      </c>
      <c r="E1633" s="5">
        <v>103.29555758623377</v>
      </c>
      <c r="F1633" s="5">
        <v>115.24667509304524</v>
      </c>
    </row>
    <row r="1634" spans="1:6">
      <c r="A1634" s="8">
        <v>44291</v>
      </c>
      <c r="B1634" s="5">
        <v>81.683276589222558</v>
      </c>
      <c r="C1634" s="5">
        <v>75.516896742100641</v>
      </c>
      <c r="D1634" s="5">
        <v>124.90748398734463</v>
      </c>
      <c r="E1634" s="5">
        <v>104.47897641291731</v>
      </c>
      <c r="F1634" s="5">
        <v>115.24667509304524</v>
      </c>
    </row>
    <row r="1635" spans="1:6">
      <c r="A1635" s="8">
        <v>44292</v>
      </c>
      <c r="B1635" s="5">
        <v>82.404331495822944</v>
      </c>
      <c r="C1635" s="5">
        <v>73.862803026124709</v>
      </c>
      <c r="D1635" s="5">
        <v>127.99170733169456</v>
      </c>
      <c r="E1635" s="5">
        <v>104.05632683195888</v>
      </c>
      <c r="F1635" s="5">
        <v>117.98821867881688</v>
      </c>
    </row>
    <row r="1636" spans="1:6">
      <c r="A1636" s="8">
        <v>44293</v>
      </c>
      <c r="B1636" s="5">
        <v>83.125386402423345</v>
      </c>
      <c r="C1636" s="5">
        <v>75.787566622896691</v>
      </c>
      <c r="D1636" s="5">
        <v>127.94896982576824</v>
      </c>
      <c r="E1636" s="5">
        <v>104.18312170624642</v>
      </c>
      <c r="F1636" s="5">
        <v>117.09363869349983</v>
      </c>
    </row>
    <row r="1637" spans="1:6">
      <c r="A1637" s="8">
        <v>44294</v>
      </c>
      <c r="B1637" s="5">
        <v>83.302248926683831</v>
      </c>
      <c r="C1637" s="5">
        <v>75.847715485295808</v>
      </c>
      <c r="D1637" s="5">
        <v>128.23388653194374</v>
      </c>
      <c r="E1637" s="5">
        <v>106.29636961103843</v>
      </c>
      <c r="F1637" s="5">
        <v>118.20291787529298</v>
      </c>
    </row>
    <row r="1638" spans="1:6">
      <c r="A1638" s="8">
        <v>44295</v>
      </c>
      <c r="B1638" s="5">
        <v>82.955326282942124</v>
      </c>
      <c r="C1638" s="5">
        <v>75.968013210094057</v>
      </c>
      <c r="D1638" s="5">
        <v>128.11279693181916</v>
      </c>
      <c r="E1638" s="5">
        <v>107.98696793487204</v>
      </c>
      <c r="F1638" s="5">
        <v>117.19548318413592</v>
      </c>
    </row>
    <row r="1639" spans="1:6">
      <c r="A1639" s="8">
        <v>44298</v>
      </c>
      <c r="B1639" s="5">
        <v>83.275039307566828</v>
      </c>
      <c r="C1639" s="5">
        <v>77.020618302078731</v>
      </c>
      <c r="D1639" s="5">
        <v>126.8021800834118</v>
      </c>
      <c r="E1639" s="5">
        <v>106.1695747367509</v>
      </c>
      <c r="F1639" s="5">
        <v>116.24860467660034</v>
      </c>
    </row>
    <row r="1640" spans="1:6">
      <c r="A1640" s="8">
        <v>44299</v>
      </c>
      <c r="B1640" s="5">
        <v>84.227375976661691</v>
      </c>
      <c r="C1640" s="5">
        <v>78.764935311653346</v>
      </c>
      <c r="D1640" s="5">
        <v>126.84491758933814</v>
      </c>
      <c r="E1640" s="5">
        <v>106.46542944342178</v>
      </c>
      <c r="F1640" s="5">
        <v>117.19548318413592</v>
      </c>
    </row>
    <row r="1641" spans="1:6">
      <c r="A1641" s="8">
        <v>44300</v>
      </c>
      <c r="B1641" s="5">
        <v>87.907476962235421</v>
      </c>
      <c r="C1641" s="5">
        <v>78.73486088045378</v>
      </c>
      <c r="D1641" s="5">
        <v>128.36922196737711</v>
      </c>
      <c r="E1641" s="5">
        <v>109.55077138441813</v>
      </c>
      <c r="F1641" s="5">
        <v>119.08648764540612</v>
      </c>
    </row>
    <row r="1642" spans="1:6">
      <c r="A1642" s="8">
        <v>44301</v>
      </c>
      <c r="B1642" s="5">
        <v>88.472076558913102</v>
      </c>
      <c r="C1642" s="5">
        <v>79.937838128436269</v>
      </c>
      <c r="D1642" s="5">
        <v>130.88361189937601</v>
      </c>
      <c r="E1642" s="5">
        <v>110.52286542062247</v>
      </c>
      <c r="F1642" s="5">
        <v>120.81509143241877</v>
      </c>
    </row>
    <row r="1643" spans="1:6">
      <c r="A1643" s="8">
        <v>44302</v>
      </c>
      <c r="B1643" s="5">
        <v>88.199980367743137</v>
      </c>
      <c r="C1643" s="5">
        <v>80.599475614826645</v>
      </c>
      <c r="D1643" s="5">
        <v>132.99911844272921</v>
      </c>
      <c r="E1643" s="5">
        <v>110.31154063014326</v>
      </c>
      <c r="F1643" s="5">
        <v>120.01960338393683</v>
      </c>
    </row>
    <row r="1644" spans="1:6">
      <c r="A1644" s="8">
        <v>44305</v>
      </c>
      <c r="B1644" s="5">
        <v>88.648939083173573</v>
      </c>
      <c r="C1644" s="5">
        <v>82.674611367596427</v>
      </c>
      <c r="D1644" s="5">
        <v>134.12453943212248</v>
      </c>
      <c r="E1644" s="5">
        <v>110.2692756720474</v>
      </c>
      <c r="F1644" s="5">
        <v>121.13714022713292</v>
      </c>
    </row>
    <row r="1645" spans="1:6">
      <c r="A1645" s="8">
        <v>44306</v>
      </c>
      <c r="B1645" s="5">
        <v>87.302062936882265</v>
      </c>
      <c r="C1645" s="5">
        <v>82.012973881206051</v>
      </c>
      <c r="D1645" s="5">
        <v>133.86099147891014</v>
      </c>
      <c r="E1645" s="5">
        <v>111.53722441492262</v>
      </c>
      <c r="F1645" s="5">
        <v>120.2150347038061</v>
      </c>
    </row>
    <row r="1646" spans="1:6">
      <c r="A1646" s="8">
        <v>44307</v>
      </c>
      <c r="B1646" s="5">
        <v>85.635473765966253</v>
      </c>
      <c r="C1646" s="5">
        <v>80.960368789221377</v>
      </c>
      <c r="D1646" s="5">
        <v>133.66154978458727</v>
      </c>
      <c r="E1646" s="5">
        <v>113.81953215209802</v>
      </c>
      <c r="F1646" s="5">
        <v>122.00694722824119</v>
      </c>
    </row>
    <row r="1647" spans="1:6">
      <c r="A1647" s="8">
        <v>44308</v>
      </c>
      <c r="B1647" s="5">
        <v>86.084432481396689</v>
      </c>
      <c r="C1647" s="5">
        <v>82.674611367596427</v>
      </c>
      <c r="D1647" s="5">
        <v>134.9864124683034</v>
      </c>
      <c r="E1647" s="5">
        <v>120.07474595028238</v>
      </c>
      <c r="F1647" s="5">
        <v>121.77573270895925</v>
      </c>
    </row>
    <row r="1648" spans="1:6">
      <c r="A1648" s="8">
        <v>44309</v>
      </c>
      <c r="B1648" s="5">
        <v>86.798684983217839</v>
      </c>
      <c r="C1648" s="5">
        <v>82.103197174804748</v>
      </c>
      <c r="D1648" s="5">
        <v>135.9836209399177</v>
      </c>
      <c r="E1648" s="5">
        <v>120.07474595028238</v>
      </c>
      <c r="F1648" s="5">
        <v>123.0281446884031</v>
      </c>
    </row>
    <row r="1649" spans="1:6">
      <c r="A1649" s="8">
        <v>44312</v>
      </c>
      <c r="B1649" s="5">
        <v>86.424552720359145</v>
      </c>
      <c r="C1649" s="5">
        <v>83.907663046778481</v>
      </c>
      <c r="D1649" s="5">
        <v>139.0108609430325</v>
      </c>
      <c r="E1649" s="5">
        <v>125.01974604749569</v>
      </c>
      <c r="F1649" s="5">
        <v>125.31826945081477</v>
      </c>
    </row>
    <row r="1650" spans="1:6">
      <c r="A1650" s="8">
        <v>44313</v>
      </c>
      <c r="B1650" s="5">
        <v>87.648985580623958</v>
      </c>
      <c r="C1650" s="5">
        <v>86.403840836342141</v>
      </c>
      <c r="D1650" s="5">
        <v>141.01240080391548</v>
      </c>
      <c r="E1650" s="5">
        <v>124.04765201129135</v>
      </c>
      <c r="F1650" s="5">
        <v>126.0229232238645</v>
      </c>
    </row>
    <row r="1651" spans="1:6">
      <c r="A1651" s="8">
        <v>44314</v>
      </c>
      <c r="B1651" s="5">
        <v>88.65574148795281</v>
      </c>
      <c r="C1651" s="5">
        <v>87.967711258719362</v>
      </c>
      <c r="D1651" s="5">
        <v>140.07217567353629</v>
      </c>
      <c r="E1651" s="5">
        <v>122.61064343603279</v>
      </c>
      <c r="F1651" s="5">
        <v>126.46057927821963</v>
      </c>
    </row>
    <row r="1652" spans="1:6">
      <c r="A1652" s="8">
        <v>44315</v>
      </c>
      <c r="B1652" s="5">
        <v>90.471983564012319</v>
      </c>
      <c r="C1652" s="5">
        <v>87.546669221925498</v>
      </c>
      <c r="D1652" s="5">
        <v>142.31589473466846</v>
      </c>
      <c r="E1652" s="5">
        <v>124.68162638272898</v>
      </c>
      <c r="F1652" s="5">
        <v>126.76336019632693</v>
      </c>
    </row>
    <row r="1653" spans="1:6">
      <c r="A1653" s="8">
        <v>44316</v>
      </c>
      <c r="B1653" s="5">
        <v>88.506088582809355</v>
      </c>
      <c r="C1653" s="5">
        <v>88.148157845916742</v>
      </c>
      <c r="D1653" s="5">
        <v>141.73181548700867</v>
      </c>
      <c r="E1653" s="5">
        <v>125.52692554464578</v>
      </c>
      <c r="F1653" s="5">
        <v>126.39727054079719</v>
      </c>
    </row>
    <row r="1654" spans="1:6">
      <c r="A1654" s="8">
        <v>44319</v>
      </c>
      <c r="B1654" s="5">
        <v>89.880174348217651</v>
      </c>
      <c r="C1654" s="5">
        <v>89.20076293790143</v>
      </c>
      <c r="D1654" s="5">
        <v>141.73181548700867</v>
      </c>
      <c r="E1654" s="5">
        <v>122.65290839412863</v>
      </c>
      <c r="F1654" s="5">
        <v>126.39727054079719</v>
      </c>
    </row>
    <row r="1655" spans="1:6">
      <c r="A1655" s="8">
        <v>44320</v>
      </c>
      <c r="B1655" s="5">
        <v>91.934500591550844</v>
      </c>
      <c r="C1655" s="5">
        <v>89.230837369100982</v>
      </c>
      <c r="D1655" s="5">
        <v>141.90276551071398</v>
      </c>
      <c r="E1655" s="5">
        <v>124.59709646653729</v>
      </c>
      <c r="F1655" s="5">
        <v>128.02678239097472</v>
      </c>
    </row>
    <row r="1656" spans="1:6">
      <c r="A1656" s="8">
        <v>44321</v>
      </c>
      <c r="B1656" s="5">
        <v>91.46513466178267</v>
      </c>
      <c r="C1656" s="5">
        <v>88.358678864313674</v>
      </c>
      <c r="D1656" s="5">
        <v>142.33726348763162</v>
      </c>
      <c r="E1656" s="5">
        <v>127.76696832372532</v>
      </c>
      <c r="F1656" s="5">
        <v>128.10935900500397</v>
      </c>
    </row>
    <row r="1657" spans="1:6">
      <c r="A1657" s="8">
        <v>44322</v>
      </c>
      <c r="B1657" s="5">
        <v>90.458378754453818</v>
      </c>
      <c r="C1657" s="5">
        <v>88.057934552318045</v>
      </c>
      <c r="D1657" s="5">
        <v>142.82162188812998</v>
      </c>
      <c r="E1657" s="5">
        <v>129.20397689898388</v>
      </c>
      <c r="F1657" s="5">
        <v>129.91503429844394</v>
      </c>
    </row>
    <row r="1658" spans="1:6">
      <c r="A1658" s="8">
        <v>44323</v>
      </c>
      <c r="B1658" s="5">
        <v>90.580822040480328</v>
      </c>
      <c r="C1658" s="5">
        <v>88.960167488304933</v>
      </c>
      <c r="D1658" s="5">
        <v>147.6010996342242</v>
      </c>
      <c r="E1658" s="5">
        <v>130.76778034852998</v>
      </c>
      <c r="F1658" s="5">
        <v>133.16029522979412</v>
      </c>
    </row>
    <row r="1659" spans="1:6">
      <c r="A1659" s="8">
        <v>44326</v>
      </c>
      <c r="B1659" s="5">
        <v>90.546810016584061</v>
      </c>
      <c r="C1659" s="5">
        <v>88.178232277116308</v>
      </c>
      <c r="D1659" s="5">
        <v>152.77946076896413</v>
      </c>
      <c r="E1659" s="5">
        <v>125.52692554464578</v>
      </c>
      <c r="F1659" s="5">
        <v>132.46114656434634</v>
      </c>
    </row>
    <row r="1660" spans="1:6">
      <c r="A1660" s="8">
        <v>44327</v>
      </c>
      <c r="B1660" s="5">
        <v>91.043385565469237</v>
      </c>
      <c r="C1660" s="5">
        <v>88.869944194706235</v>
      </c>
      <c r="D1660" s="5">
        <v>149.98015413078974</v>
      </c>
      <c r="E1660" s="5">
        <v>128.44320765325875</v>
      </c>
      <c r="F1660" s="5">
        <v>132.95660624852189</v>
      </c>
    </row>
    <row r="1661" spans="1:6">
      <c r="A1661" s="8">
        <v>44328</v>
      </c>
      <c r="B1661" s="5">
        <v>91.859674138979116</v>
      </c>
      <c r="C1661" s="5">
        <v>89.290986231500099</v>
      </c>
      <c r="D1661" s="5">
        <v>150.10836664856873</v>
      </c>
      <c r="E1661" s="5">
        <v>127.59790849134195</v>
      </c>
      <c r="F1661" s="5">
        <v>131.88035771234047</v>
      </c>
    </row>
    <row r="1662" spans="1:6">
      <c r="A1662" s="8">
        <v>44329</v>
      </c>
      <c r="B1662" s="5">
        <v>88.961849703019041</v>
      </c>
      <c r="C1662" s="5">
        <v>89.411283956298348</v>
      </c>
      <c r="D1662" s="5">
        <v>146.06967233853084</v>
      </c>
      <c r="E1662" s="5">
        <v>122.82196822651198</v>
      </c>
      <c r="F1662" s="5">
        <v>130.23157798555613</v>
      </c>
    </row>
    <row r="1663" spans="1:6">
      <c r="A1663" s="8">
        <v>44330</v>
      </c>
      <c r="B1663" s="5">
        <v>91.247457708846696</v>
      </c>
      <c r="C1663" s="5">
        <v>89.050390781903602</v>
      </c>
      <c r="D1663" s="5">
        <v>145.47847017321664</v>
      </c>
      <c r="E1663" s="5">
        <v>122.94876310079952</v>
      </c>
      <c r="F1663" s="5">
        <v>129.97283792826443</v>
      </c>
    </row>
    <row r="1664" spans="1:6">
      <c r="A1664" s="8">
        <v>44333</v>
      </c>
      <c r="B1664" s="5">
        <v>92.403866521319031</v>
      </c>
      <c r="C1664" s="5">
        <v>93.501406599438809</v>
      </c>
      <c r="D1664" s="5">
        <v>146.11953276211153</v>
      </c>
      <c r="E1664" s="5">
        <v>118.29961771025708</v>
      </c>
      <c r="F1664" s="5">
        <v>131.99596497198144</v>
      </c>
    </row>
    <row r="1665" spans="1:6">
      <c r="A1665" s="8">
        <v>44334</v>
      </c>
      <c r="B1665" s="5">
        <v>91.016175946352249</v>
      </c>
      <c r="C1665" s="5">
        <v>90.584186773081271</v>
      </c>
      <c r="D1665" s="5">
        <v>149.08266650633689</v>
      </c>
      <c r="E1665" s="5">
        <v>118.00376300358619</v>
      </c>
      <c r="F1665" s="5">
        <v>132.07854158601072</v>
      </c>
    </row>
    <row r="1666" spans="1:6">
      <c r="A1666" s="8">
        <v>44335</v>
      </c>
      <c r="B1666" s="5">
        <v>88.28160922509413</v>
      </c>
      <c r="C1666" s="5">
        <v>89.140614075502285</v>
      </c>
      <c r="D1666" s="5">
        <v>144.08950123061101</v>
      </c>
      <c r="E1666" s="5">
        <v>114.83389114639817</v>
      </c>
      <c r="F1666" s="5">
        <v>127.66619784304692</v>
      </c>
    </row>
    <row r="1667" spans="1:6">
      <c r="A1667" s="8">
        <v>44336</v>
      </c>
      <c r="B1667" s="5">
        <v>86.077630076617424</v>
      </c>
      <c r="C1667" s="5">
        <v>87.967711258719362</v>
      </c>
      <c r="D1667" s="5">
        <v>143.68349492431091</v>
      </c>
      <c r="E1667" s="5">
        <v>114.15765181686473</v>
      </c>
      <c r="F1667" s="5">
        <v>127.74051679567324</v>
      </c>
    </row>
    <row r="1668" spans="1:6">
      <c r="A1668" s="8">
        <v>44337</v>
      </c>
      <c r="B1668" s="5">
        <v>88.485681368471575</v>
      </c>
      <c r="C1668" s="5">
        <v>87.396297065927698</v>
      </c>
      <c r="D1668" s="5">
        <v>142.61505727615273</v>
      </c>
      <c r="E1668" s="5">
        <v>113.98859198448137</v>
      </c>
      <c r="F1668" s="5">
        <v>126.06145897707816</v>
      </c>
    </row>
    <row r="1669" spans="1:6">
      <c r="A1669" s="8">
        <v>44340</v>
      </c>
      <c r="B1669" s="5">
        <v>91.220248089729722</v>
      </c>
      <c r="C1669" s="5">
        <v>86.794808441936439</v>
      </c>
      <c r="D1669" s="5">
        <v>140.57790282699781</v>
      </c>
      <c r="E1669" s="5">
        <v>111.95987399588103</v>
      </c>
      <c r="F1669" s="5">
        <v>126.642247829084</v>
      </c>
    </row>
    <row r="1670" spans="1:6">
      <c r="A1670" s="8">
        <v>44341</v>
      </c>
      <c r="B1670" s="5">
        <v>91.308679351859951</v>
      </c>
      <c r="C1670" s="5">
        <v>87.60681808432463</v>
      </c>
      <c r="D1670" s="5">
        <v>141.64634047515599</v>
      </c>
      <c r="E1670" s="5">
        <v>110.9877799596767</v>
      </c>
      <c r="F1670" s="5">
        <v>126.33120924957377</v>
      </c>
    </row>
    <row r="1671" spans="1:6">
      <c r="A1671" s="8">
        <v>44342</v>
      </c>
      <c r="B1671" s="5">
        <v>91.41071542354868</v>
      </c>
      <c r="C1671" s="5">
        <v>89.742102699493543</v>
      </c>
      <c r="D1671" s="5">
        <v>141.95974885194906</v>
      </c>
      <c r="E1671" s="5">
        <v>109.63530130060981</v>
      </c>
      <c r="F1671" s="5">
        <v>127.33038627932788</v>
      </c>
    </row>
    <row r="1672" spans="1:6">
      <c r="A1672" s="8">
        <v>44343</v>
      </c>
      <c r="B1672" s="5">
        <v>92.172584758824584</v>
      </c>
      <c r="C1672" s="5">
        <v>88.960167488304933</v>
      </c>
      <c r="D1672" s="5">
        <v>142.92134273529143</v>
      </c>
      <c r="E1672" s="5">
        <v>114.32671164924808</v>
      </c>
      <c r="F1672" s="5">
        <v>130.88118068258638</v>
      </c>
    </row>
    <row r="1673" spans="1:6">
      <c r="A1673" s="8">
        <v>44344</v>
      </c>
      <c r="B1673" s="5">
        <v>91.662404400380908</v>
      </c>
      <c r="C1673" s="5">
        <v>89.80225156189266</v>
      </c>
      <c r="D1673" s="5">
        <v>144.73056381950593</v>
      </c>
      <c r="E1673" s="5">
        <v>112.17119878636024</v>
      </c>
      <c r="F1673" s="5">
        <v>131.22800246150928</v>
      </c>
    </row>
    <row r="1674" spans="1:6">
      <c r="A1674" s="8">
        <v>44347</v>
      </c>
      <c r="B1674" s="5">
        <v>91.866476543758381</v>
      </c>
      <c r="C1674" s="5">
        <v>89.80225156189266</v>
      </c>
      <c r="D1674" s="5">
        <v>144.73056381950593</v>
      </c>
      <c r="E1674" s="5">
        <v>112.17119878636024</v>
      </c>
      <c r="F1674" s="5">
        <v>131.22800246150928</v>
      </c>
    </row>
    <row r="1675" spans="1:6">
      <c r="A1675" s="8">
        <v>44348</v>
      </c>
      <c r="B1675" s="5">
        <v>93.743940262831117</v>
      </c>
      <c r="C1675" s="5">
        <v>93.351034443441009</v>
      </c>
      <c r="D1675" s="5">
        <v>145.48559309087102</v>
      </c>
      <c r="E1675" s="5">
        <v>117.24299375786107</v>
      </c>
      <c r="F1675" s="5">
        <v>130.98302517322244</v>
      </c>
    </row>
    <row r="1676" spans="1:6">
      <c r="A1676" s="8">
        <v>44349</v>
      </c>
      <c r="B1676" s="5">
        <v>94.981977932654445</v>
      </c>
      <c r="C1676" s="5">
        <v>92.478875938653701</v>
      </c>
      <c r="D1676" s="5">
        <v>144.13223873653735</v>
      </c>
      <c r="E1676" s="5">
        <v>116.2286347635609</v>
      </c>
      <c r="F1676" s="5">
        <v>130.07192986509955</v>
      </c>
    </row>
    <row r="1677" spans="1:6">
      <c r="A1677" s="8">
        <v>44350</v>
      </c>
      <c r="B1677" s="5">
        <v>95.043199575667686</v>
      </c>
      <c r="C1677" s="5">
        <v>91.456345277868579</v>
      </c>
      <c r="D1677" s="5">
        <v>141.98824052256663</v>
      </c>
      <c r="E1677" s="5">
        <v>114.32671164924808</v>
      </c>
      <c r="F1677" s="5">
        <v>126.52113546184107</v>
      </c>
    </row>
    <row r="1678" spans="1:6">
      <c r="A1678" s="8">
        <v>44351</v>
      </c>
      <c r="B1678" s="5">
        <v>95.784661696605824</v>
      </c>
      <c r="C1678" s="5">
        <v>93.140513425044063</v>
      </c>
      <c r="D1678" s="5">
        <v>140.34996946205743</v>
      </c>
      <c r="E1678" s="5">
        <v>116.27089972165675</v>
      </c>
      <c r="F1678" s="5">
        <v>128.45067567632495</v>
      </c>
    </row>
    <row r="1679" spans="1:6">
      <c r="A1679" s="8">
        <v>44354</v>
      </c>
      <c r="B1679" s="5">
        <v>95.376517409850877</v>
      </c>
      <c r="C1679" s="5">
        <v>92.328503782655886</v>
      </c>
      <c r="D1679" s="5">
        <v>140.29298612082229</v>
      </c>
      <c r="E1679" s="5">
        <v>114.9606860206857</v>
      </c>
      <c r="F1679" s="5">
        <v>127.56435335241081</v>
      </c>
    </row>
    <row r="1680" spans="1:6">
      <c r="A1680" s="8">
        <v>44355</v>
      </c>
      <c r="B1680" s="5">
        <v>96.383273317179743</v>
      </c>
      <c r="C1680" s="5">
        <v>94.072820792230488</v>
      </c>
      <c r="D1680" s="5">
        <v>140.72748409773996</v>
      </c>
      <c r="E1680" s="5">
        <v>115.8059851826025</v>
      </c>
      <c r="F1680" s="5">
        <v>128.64610699619422</v>
      </c>
    </row>
    <row r="1681" spans="1:6">
      <c r="A1681" s="8">
        <v>44356</v>
      </c>
      <c r="B1681" s="5">
        <v>96.24042281681551</v>
      </c>
      <c r="C1681" s="5">
        <v>94.102895223430053</v>
      </c>
      <c r="D1681" s="5">
        <v>140.7061153447768</v>
      </c>
      <c r="E1681" s="5">
        <v>115.34107064354826</v>
      </c>
      <c r="F1681" s="5">
        <v>129.02320686692786</v>
      </c>
    </row>
    <row r="1682" spans="1:6">
      <c r="A1682" s="8">
        <v>44357</v>
      </c>
      <c r="B1682" s="5">
        <v>96.655369508349708</v>
      </c>
      <c r="C1682" s="5">
        <v>94.704383847421298</v>
      </c>
      <c r="D1682" s="5">
        <v>139.73027562612569</v>
      </c>
      <c r="E1682" s="5">
        <v>115.59466039212329</v>
      </c>
      <c r="F1682" s="5">
        <v>128.72317850262152</v>
      </c>
    </row>
    <row r="1683" spans="1:6">
      <c r="A1683" s="8">
        <v>44358</v>
      </c>
      <c r="B1683" s="5">
        <v>97.430843653184084</v>
      </c>
      <c r="C1683" s="5">
        <v>99.125325233756939</v>
      </c>
      <c r="D1683" s="5">
        <v>142.87148231171071</v>
      </c>
      <c r="E1683" s="5">
        <v>115.0874808949732</v>
      </c>
      <c r="F1683" s="5">
        <v>129.47462569028784</v>
      </c>
    </row>
    <row r="1684" spans="1:6">
      <c r="A1684" s="8">
        <v>44361</v>
      </c>
      <c r="B1684" s="5">
        <v>97.668927820457796</v>
      </c>
      <c r="C1684" s="5">
        <v>100.80949338093241</v>
      </c>
      <c r="D1684" s="5">
        <v>141.03376955687864</v>
      </c>
      <c r="E1684" s="5">
        <v>114.0308569425772</v>
      </c>
      <c r="F1684" s="5">
        <v>129.90402408324005</v>
      </c>
    </row>
    <row r="1685" spans="1:6">
      <c r="A1685" s="8">
        <v>44362</v>
      </c>
      <c r="B1685" s="5">
        <v>99.308307372256834</v>
      </c>
      <c r="C1685" s="5">
        <v>97.44115708658147</v>
      </c>
      <c r="D1685" s="5">
        <v>136.08334178707912</v>
      </c>
      <c r="E1685" s="5">
        <v>111.8330791215935</v>
      </c>
      <c r="F1685" s="5">
        <v>126.46608438582156</v>
      </c>
    </row>
    <row r="1686" spans="1:6">
      <c r="A1686" s="8">
        <v>44363</v>
      </c>
      <c r="B1686" s="5">
        <v>99.172259276671866</v>
      </c>
      <c r="C1686" s="5">
        <v>97.771975829776636</v>
      </c>
      <c r="D1686" s="5">
        <v>135.44940211583861</v>
      </c>
      <c r="E1686" s="5">
        <v>112.04440391207271</v>
      </c>
      <c r="F1686" s="5">
        <v>127.13770751325961</v>
      </c>
    </row>
    <row r="1687" spans="1:6">
      <c r="A1687" s="8">
        <v>44364</v>
      </c>
      <c r="B1687" s="5">
        <v>98.022652868978781</v>
      </c>
      <c r="C1687" s="5">
        <v>97.832124692175768</v>
      </c>
      <c r="D1687" s="5">
        <v>134.30261237348216</v>
      </c>
      <c r="E1687" s="5">
        <v>108.02923289296788</v>
      </c>
      <c r="F1687" s="5">
        <v>122.95933084337871</v>
      </c>
    </row>
    <row r="1688" spans="1:6">
      <c r="A1688" s="8">
        <v>44365</v>
      </c>
      <c r="B1688" s="5">
        <v>98.512426013084692</v>
      </c>
      <c r="C1688" s="5">
        <v>96.689296306592396</v>
      </c>
      <c r="D1688" s="5">
        <v>131.14715985258835</v>
      </c>
      <c r="E1688" s="5">
        <v>112.04440391207271</v>
      </c>
      <c r="F1688" s="5">
        <v>121.43716859143925</v>
      </c>
    </row>
    <row r="1689" spans="1:6">
      <c r="A1689" s="8">
        <v>44368</v>
      </c>
      <c r="B1689" s="5">
        <v>100.75041718545764</v>
      </c>
      <c r="C1689" s="5">
        <v>95.967509957802903</v>
      </c>
      <c r="D1689" s="5">
        <v>128.81796577960355</v>
      </c>
      <c r="E1689" s="5">
        <v>111.8330791215935</v>
      </c>
      <c r="F1689" s="5">
        <v>122.13906981068803</v>
      </c>
    </row>
    <row r="1690" spans="1:6">
      <c r="A1690" s="8">
        <v>44369</v>
      </c>
      <c r="B1690" s="5">
        <v>100.44430897039143</v>
      </c>
      <c r="C1690" s="5">
        <v>97.982496848173568</v>
      </c>
      <c r="D1690" s="5">
        <v>130.92634940530235</v>
      </c>
      <c r="E1690" s="5">
        <v>110.05795088156822</v>
      </c>
      <c r="F1690" s="5">
        <v>123.51809926497677</v>
      </c>
    </row>
    <row r="1691" spans="1:6">
      <c r="A1691" s="8">
        <v>44370</v>
      </c>
      <c r="B1691" s="5">
        <v>100.95448932883511</v>
      </c>
      <c r="C1691" s="5">
        <v>100.23807918814074</v>
      </c>
      <c r="D1691" s="5">
        <v>132.33668710087113</v>
      </c>
      <c r="E1691" s="5">
        <v>111.79081416349767</v>
      </c>
      <c r="F1691" s="5">
        <v>125.18614686836796</v>
      </c>
    </row>
    <row r="1692" spans="1:6">
      <c r="A1692" s="8">
        <v>44371</v>
      </c>
      <c r="B1692" s="5">
        <v>101.16536387699182</v>
      </c>
      <c r="C1692" s="5">
        <v>102.79440584010354</v>
      </c>
      <c r="D1692" s="5">
        <v>133.77551646705749</v>
      </c>
      <c r="E1692" s="5">
        <v>110.10021583966405</v>
      </c>
      <c r="F1692" s="5">
        <v>125.20541474497477</v>
      </c>
    </row>
    <row r="1693" spans="1:6">
      <c r="A1693" s="8">
        <v>44372</v>
      </c>
      <c r="B1693" s="5">
        <v>102.05647890307345</v>
      </c>
      <c r="C1693" s="5">
        <v>105.14021147366937</v>
      </c>
      <c r="D1693" s="5">
        <v>134.37384155002604</v>
      </c>
      <c r="E1693" s="5">
        <v>107.69111322820115</v>
      </c>
      <c r="F1693" s="5">
        <v>126.03393343906842</v>
      </c>
    </row>
    <row r="1694" spans="1:6">
      <c r="A1694" s="8">
        <v>44375</v>
      </c>
      <c r="B1694" s="5">
        <v>100.17221277922145</v>
      </c>
      <c r="C1694" s="5">
        <v>108.7792176488164</v>
      </c>
      <c r="D1694" s="5">
        <v>132.96350385445726</v>
      </c>
      <c r="E1694" s="5">
        <v>109.2126517196514</v>
      </c>
      <c r="F1694" s="5">
        <v>125.8770378724128</v>
      </c>
    </row>
    <row r="1695" spans="1:6">
      <c r="A1695" s="8">
        <v>44376</v>
      </c>
      <c r="B1695" s="5">
        <v>100.71640516156137</v>
      </c>
      <c r="C1695" s="5">
        <v>109.17018525441071</v>
      </c>
      <c r="D1695" s="5">
        <v>131.42495364110948</v>
      </c>
      <c r="E1695" s="5">
        <v>108.1560277672554</v>
      </c>
      <c r="F1695" s="5">
        <v>127.1046768676479</v>
      </c>
    </row>
    <row r="1696" spans="1:6">
      <c r="A1696" s="8">
        <v>44377</v>
      </c>
      <c r="B1696" s="5">
        <v>101.07693261486159</v>
      </c>
      <c r="C1696" s="5">
        <v>109.77167387840194</v>
      </c>
      <c r="D1696" s="5">
        <v>133.69716437285922</v>
      </c>
      <c r="E1696" s="5">
        <v>113.52367744542713</v>
      </c>
      <c r="F1696" s="5">
        <v>126.69179379750157</v>
      </c>
    </row>
    <row r="1697" spans="1:6">
      <c r="A1697" s="8">
        <v>44378</v>
      </c>
      <c r="B1697" s="5">
        <v>102.99521076260983</v>
      </c>
      <c r="C1697" s="5">
        <v>110.10249262159712</v>
      </c>
      <c r="D1697" s="5">
        <v>133.08459345458186</v>
      </c>
      <c r="E1697" s="5">
        <v>111.32589962444341</v>
      </c>
      <c r="F1697" s="5">
        <v>125.9100685180245</v>
      </c>
    </row>
    <row r="1698" spans="1:6">
      <c r="A1698" s="8">
        <v>44379</v>
      </c>
      <c r="B1698" s="5">
        <v>103.09724683429855</v>
      </c>
      <c r="C1698" s="5">
        <v>111.27539543838006</v>
      </c>
      <c r="D1698" s="5">
        <v>132.43640794803255</v>
      </c>
      <c r="E1698" s="5">
        <v>109.17038676155558</v>
      </c>
      <c r="F1698" s="5">
        <v>127.3524067097357</v>
      </c>
    </row>
    <row r="1699" spans="1:6">
      <c r="A1699" s="8">
        <v>44382</v>
      </c>
      <c r="B1699" s="5">
        <v>104.04278109861416</v>
      </c>
      <c r="C1699" s="5">
        <v>111.27539543838006</v>
      </c>
      <c r="D1699" s="5">
        <v>134.36671863237166</v>
      </c>
      <c r="E1699" s="5">
        <v>109.17038676155558</v>
      </c>
      <c r="F1699" s="5">
        <v>127.3524067097357</v>
      </c>
    </row>
    <row r="1700" spans="1:6">
      <c r="A1700" s="8">
        <v>44383</v>
      </c>
      <c r="B1700" s="5">
        <v>101.30821437735604</v>
      </c>
      <c r="C1700" s="5">
        <v>109.38070627280764</v>
      </c>
      <c r="D1700" s="5">
        <v>135.73431882201413</v>
      </c>
      <c r="E1700" s="5">
        <v>104.81709607768401</v>
      </c>
      <c r="F1700" s="5">
        <v>126.09999473029183</v>
      </c>
    </row>
    <row r="1701" spans="1:6">
      <c r="A1701" s="8">
        <v>44384</v>
      </c>
      <c r="B1701" s="5">
        <v>99.478367491738055</v>
      </c>
      <c r="C1701" s="5">
        <v>108.14765459362559</v>
      </c>
      <c r="D1701" s="5">
        <v>134.64451242089277</v>
      </c>
      <c r="E1701" s="5">
        <v>103.92953195767136</v>
      </c>
      <c r="F1701" s="5">
        <v>126.65601059808888</v>
      </c>
    </row>
    <row r="1702" spans="1:6">
      <c r="A1702" s="8">
        <v>44385</v>
      </c>
      <c r="B1702" s="5">
        <v>100.5531474468594</v>
      </c>
      <c r="C1702" s="5">
        <v>110.91450226398531</v>
      </c>
      <c r="D1702" s="5">
        <v>131.98054121815176</v>
      </c>
      <c r="E1702" s="5">
        <v>103.50688237671297</v>
      </c>
      <c r="F1702" s="5">
        <v>124.85308785844991</v>
      </c>
    </row>
    <row r="1703" spans="1:6">
      <c r="A1703" s="8">
        <v>44386</v>
      </c>
      <c r="B1703" s="5">
        <v>102.58026407107563</v>
      </c>
      <c r="C1703" s="5">
        <v>110.49346022719145</v>
      </c>
      <c r="D1703" s="5">
        <v>134.44507072656992</v>
      </c>
      <c r="E1703" s="5">
        <v>102.87290800527535</v>
      </c>
      <c r="F1703" s="5">
        <v>127.52581759919717</v>
      </c>
    </row>
    <row r="1704" spans="1:6">
      <c r="A1704" s="8">
        <v>44389</v>
      </c>
      <c r="B1704" s="5">
        <v>101.94764042660547</v>
      </c>
      <c r="C1704" s="5">
        <v>112.74904256715861</v>
      </c>
      <c r="D1704" s="5">
        <v>133.15582263112574</v>
      </c>
      <c r="E1704" s="5">
        <v>107.35299356343444</v>
      </c>
      <c r="F1704" s="5">
        <v>126.55967121505476</v>
      </c>
    </row>
    <row r="1705" spans="1:6">
      <c r="A1705" s="8">
        <v>44390</v>
      </c>
      <c r="B1705" s="5">
        <v>103.66864883575546</v>
      </c>
      <c r="C1705" s="5">
        <v>111.15509771358181</v>
      </c>
      <c r="D1705" s="5">
        <v>132.62872672470104</v>
      </c>
      <c r="E1705" s="5">
        <v>106.29636961103843</v>
      </c>
      <c r="F1705" s="5">
        <v>127.34965415593473</v>
      </c>
    </row>
    <row r="1706" spans="1:6">
      <c r="A1706" s="8">
        <v>44391</v>
      </c>
      <c r="B1706" s="5">
        <v>101.00210616228983</v>
      </c>
      <c r="C1706" s="5">
        <v>110.07241819039757</v>
      </c>
      <c r="D1706" s="5">
        <v>132.61448088939224</v>
      </c>
      <c r="E1706" s="5">
        <v>109.04359188726804</v>
      </c>
      <c r="F1706" s="5">
        <v>126.58444419926352</v>
      </c>
    </row>
    <row r="1707" spans="1:6">
      <c r="A1707" s="8">
        <v>44392</v>
      </c>
      <c r="B1707" s="5">
        <v>99.219876110126606</v>
      </c>
      <c r="C1707" s="5">
        <v>108.6889943552177</v>
      </c>
      <c r="D1707" s="5">
        <v>133.15582263112574</v>
      </c>
      <c r="E1707" s="5">
        <v>113.60820736161881</v>
      </c>
      <c r="F1707" s="5">
        <v>127.68546571965373</v>
      </c>
    </row>
    <row r="1708" spans="1:6">
      <c r="A1708" s="8">
        <v>44393</v>
      </c>
      <c r="B1708" s="5">
        <v>99.043013585866134</v>
      </c>
      <c r="C1708" s="5">
        <v>110.49346022719145</v>
      </c>
      <c r="D1708" s="5">
        <v>133.86099147891014</v>
      </c>
      <c r="E1708" s="5">
        <v>117.07393392547772</v>
      </c>
      <c r="F1708" s="5">
        <v>127.07715132963816</v>
      </c>
    </row>
    <row r="1709" spans="1:6">
      <c r="A1709" s="8">
        <v>44396</v>
      </c>
      <c r="B1709" s="5">
        <v>91.941302996330108</v>
      </c>
      <c r="C1709" s="5">
        <v>113.65127550314547</v>
      </c>
      <c r="D1709" s="5">
        <v>131.98054121815176</v>
      </c>
      <c r="E1709" s="5">
        <v>117.96149804549036</v>
      </c>
      <c r="F1709" s="5">
        <v>124.22550559182748</v>
      </c>
    </row>
    <row r="1710" spans="1:6">
      <c r="A1710" s="8">
        <v>44397</v>
      </c>
      <c r="B1710" s="5">
        <v>92.519507402566276</v>
      </c>
      <c r="C1710" s="5">
        <v>116.56849532950299</v>
      </c>
      <c r="D1710" s="5">
        <v>131.21838902913225</v>
      </c>
      <c r="E1710" s="5">
        <v>118.42641258454461</v>
      </c>
      <c r="F1710" s="5">
        <v>125.8329970115972</v>
      </c>
    </row>
    <row r="1711" spans="1:6">
      <c r="A1711" s="8">
        <v>44398</v>
      </c>
      <c r="B1711" s="5">
        <v>97.124735438117881</v>
      </c>
      <c r="C1711" s="5">
        <v>119.06467311906665</v>
      </c>
      <c r="D1711" s="5">
        <v>132.08026206531315</v>
      </c>
      <c r="E1711" s="5">
        <v>120.15927586647406</v>
      </c>
      <c r="F1711" s="5">
        <v>125.57150440050452</v>
      </c>
    </row>
    <row r="1712" spans="1:6">
      <c r="A1712" s="8">
        <v>44399</v>
      </c>
      <c r="B1712" s="5">
        <v>98.852546252047134</v>
      </c>
      <c r="C1712" s="5">
        <v>120.38794809184741</v>
      </c>
      <c r="D1712" s="5">
        <v>133.66154978458727</v>
      </c>
      <c r="E1712" s="5">
        <v>117.03166896738186</v>
      </c>
      <c r="F1712" s="5">
        <v>127.05237834542937</v>
      </c>
    </row>
    <row r="1713" spans="1:6">
      <c r="A1713" s="8">
        <v>44400</v>
      </c>
      <c r="B1713" s="5">
        <v>99.294702562698333</v>
      </c>
      <c r="C1713" s="5">
        <v>122.10219067022243</v>
      </c>
      <c r="D1713" s="5">
        <v>134.38808738533481</v>
      </c>
      <c r="E1713" s="5">
        <v>115.63692535021914</v>
      </c>
      <c r="F1713" s="5">
        <v>128.12036922020786</v>
      </c>
    </row>
    <row r="1714" spans="1:6">
      <c r="A1714" s="8">
        <v>44403</v>
      </c>
      <c r="B1714" s="5">
        <v>99.36272661049081</v>
      </c>
      <c r="C1714" s="5">
        <v>123.36531678060408</v>
      </c>
      <c r="D1714" s="5">
        <v>136.47510225807045</v>
      </c>
      <c r="E1714" s="5">
        <v>114.45350652353561</v>
      </c>
      <c r="F1714" s="5">
        <v>130.50683336565368</v>
      </c>
    </row>
    <row r="1715" spans="1:6">
      <c r="A1715" s="8">
        <v>44404</v>
      </c>
      <c r="B1715" s="5">
        <v>98.995396752411366</v>
      </c>
      <c r="C1715" s="5">
        <v>119.42556629346142</v>
      </c>
      <c r="D1715" s="5">
        <v>138.31281501290252</v>
      </c>
      <c r="E1715" s="5">
        <v>114.0308569425772</v>
      </c>
      <c r="F1715" s="5">
        <v>129.35351332304492</v>
      </c>
    </row>
    <row r="1716" spans="1:6">
      <c r="A1716" s="8">
        <v>44405</v>
      </c>
      <c r="B1716" s="5">
        <v>99.69604444467403</v>
      </c>
      <c r="C1716" s="5">
        <v>121.62099977102943</v>
      </c>
      <c r="D1716" s="5">
        <v>138.14186498919722</v>
      </c>
      <c r="E1716" s="5">
        <v>116.4399595540401</v>
      </c>
      <c r="F1716" s="5">
        <v>129.85447811482246</v>
      </c>
    </row>
    <row r="1717" spans="1:6">
      <c r="A1717" s="8">
        <v>44406</v>
      </c>
      <c r="B1717" s="5">
        <v>101.12454944831634</v>
      </c>
      <c r="C1717" s="5">
        <v>122.07211623902288</v>
      </c>
      <c r="D1717" s="5">
        <v>139.33851515513436</v>
      </c>
      <c r="E1717" s="5">
        <v>119.22944678836555</v>
      </c>
      <c r="F1717" s="5">
        <v>132.02624306379218</v>
      </c>
    </row>
    <row r="1718" spans="1:6">
      <c r="A1718" s="8">
        <v>44407</v>
      </c>
      <c r="B1718" s="5">
        <v>101.58031056852602</v>
      </c>
      <c r="C1718" s="5">
        <v>117.71132371508637</v>
      </c>
      <c r="D1718" s="5">
        <v>138.86127967229035</v>
      </c>
      <c r="E1718" s="5">
        <v>118.97585703979053</v>
      </c>
      <c r="F1718" s="5">
        <v>131.3270943983444</v>
      </c>
    </row>
    <row r="1719" spans="1:6">
      <c r="A1719" s="8">
        <v>44410</v>
      </c>
      <c r="B1719" s="5">
        <v>98.383180322278946</v>
      </c>
      <c r="C1719" s="5">
        <v>118.34288677027718</v>
      </c>
      <c r="D1719" s="5">
        <v>138.71169840154823</v>
      </c>
      <c r="E1719" s="5">
        <v>123.32914772366208</v>
      </c>
      <c r="F1719" s="5">
        <v>131.59959722464097</v>
      </c>
    </row>
    <row r="1720" spans="1:6">
      <c r="A1720" s="8">
        <v>44411</v>
      </c>
      <c r="B1720" s="5">
        <v>97.158747462014119</v>
      </c>
      <c r="C1720" s="5">
        <v>121.10973444063688</v>
      </c>
      <c r="D1720" s="5">
        <v>136.52496268165117</v>
      </c>
      <c r="E1720" s="5">
        <v>122.48384856174528</v>
      </c>
      <c r="F1720" s="5">
        <v>129.73336574757954</v>
      </c>
    </row>
    <row r="1721" spans="1:6">
      <c r="A1721" s="8">
        <v>44412</v>
      </c>
      <c r="B1721" s="5">
        <v>94.158886954365315</v>
      </c>
      <c r="C1721" s="5">
        <v>125.04948492777955</v>
      </c>
      <c r="D1721" s="5">
        <v>135.37817293929473</v>
      </c>
      <c r="E1721" s="5">
        <v>121.2581647769659</v>
      </c>
      <c r="F1721" s="5">
        <v>128.82777554705859</v>
      </c>
    </row>
    <row r="1722" spans="1:6">
      <c r="A1722" s="8">
        <v>44413</v>
      </c>
      <c r="B1722" s="5">
        <v>95.485355886318871</v>
      </c>
      <c r="C1722" s="5">
        <v>124.5081451661874</v>
      </c>
      <c r="D1722" s="5">
        <v>134.32398112644532</v>
      </c>
      <c r="E1722" s="5">
        <v>120.49739553124077</v>
      </c>
      <c r="F1722" s="5">
        <v>129.58748039612786</v>
      </c>
    </row>
    <row r="1723" spans="1:6">
      <c r="A1723" s="8">
        <v>44414</v>
      </c>
      <c r="B1723" s="5">
        <v>94.254120621274794</v>
      </c>
      <c r="C1723" s="5">
        <v>124.5081451661874</v>
      </c>
      <c r="D1723" s="5">
        <v>135.75568757497729</v>
      </c>
      <c r="E1723" s="5">
        <v>121.55401948363678</v>
      </c>
      <c r="F1723" s="5">
        <v>128.68464274940789</v>
      </c>
    </row>
    <row r="1724" spans="1:6">
      <c r="A1724" s="8">
        <v>44417</v>
      </c>
      <c r="B1724" s="5">
        <v>92.22700399705856</v>
      </c>
      <c r="C1724" s="5">
        <v>122.10219067022243</v>
      </c>
      <c r="D1724" s="5">
        <v>132.65009547766419</v>
      </c>
      <c r="E1724" s="5">
        <v>120.24380578266573</v>
      </c>
      <c r="F1724" s="5">
        <v>127.11018197524986</v>
      </c>
    </row>
    <row r="1725" spans="1:6">
      <c r="A1725" s="8">
        <v>44418</v>
      </c>
      <c r="B1725" s="5">
        <v>94.614648074574987</v>
      </c>
      <c r="C1725" s="5">
        <v>122.97434917500976</v>
      </c>
      <c r="D1725" s="5">
        <v>134.04618733792418</v>
      </c>
      <c r="E1725" s="5">
        <v>122.90649814270367</v>
      </c>
      <c r="F1725" s="5">
        <v>128.91310471488885</v>
      </c>
    </row>
    <row r="1726" spans="1:6">
      <c r="A1726" s="8">
        <v>44419</v>
      </c>
      <c r="B1726" s="5">
        <v>95.777859291826587</v>
      </c>
      <c r="C1726" s="5">
        <v>122.07211623902288</v>
      </c>
      <c r="D1726" s="5">
        <v>134.21001444397513</v>
      </c>
      <c r="E1726" s="5">
        <v>122.90649814270367</v>
      </c>
      <c r="F1726" s="5">
        <v>129.54894464291417</v>
      </c>
    </row>
    <row r="1727" spans="1:6">
      <c r="A1727" s="8">
        <v>44420</v>
      </c>
      <c r="B1727" s="5">
        <v>95.322098171616886</v>
      </c>
      <c r="C1727" s="5">
        <v>118.28273790787804</v>
      </c>
      <c r="D1727" s="5">
        <v>135.45652503349299</v>
      </c>
      <c r="E1727" s="5">
        <v>127.38658370086276</v>
      </c>
      <c r="F1727" s="5">
        <v>129.17459732598152</v>
      </c>
    </row>
    <row r="1728" spans="1:6">
      <c r="A1728" s="8">
        <v>44421</v>
      </c>
      <c r="B1728" s="5">
        <v>94.26092302605403</v>
      </c>
      <c r="C1728" s="5">
        <v>116.11737886150956</v>
      </c>
      <c r="D1728" s="5">
        <v>134.3311040440997</v>
      </c>
      <c r="E1728" s="5">
        <v>128.86585723421715</v>
      </c>
      <c r="F1728" s="5">
        <v>130.29488672297859</v>
      </c>
    </row>
    <row r="1729" spans="1:6">
      <c r="A1729" s="8">
        <v>44424</v>
      </c>
      <c r="B1729" s="5">
        <v>93.118119023140196</v>
      </c>
      <c r="C1729" s="5">
        <v>118.67370551347236</v>
      </c>
      <c r="D1729" s="5">
        <v>133.583197690389</v>
      </c>
      <c r="E1729" s="5">
        <v>128.57000252754628</v>
      </c>
      <c r="F1729" s="5">
        <v>129.38654396865664</v>
      </c>
    </row>
    <row r="1730" spans="1:6">
      <c r="A1730" s="8">
        <v>44425</v>
      </c>
      <c r="B1730" s="5">
        <v>92.254213616175576</v>
      </c>
      <c r="C1730" s="5">
        <v>115.39559251272009</v>
      </c>
      <c r="D1730" s="5">
        <v>133.14869971347133</v>
      </c>
      <c r="E1730" s="5">
        <v>124.17444688557889</v>
      </c>
      <c r="F1730" s="5">
        <v>127.993751745363</v>
      </c>
    </row>
    <row r="1731" spans="1:6">
      <c r="A1731" s="8">
        <v>44426</v>
      </c>
      <c r="B1731" s="5">
        <v>90.335935468427337</v>
      </c>
      <c r="C1731" s="5">
        <v>115.8467089807135</v>
      </c>
      <c r="D1731" s="5">
        <v>130.32802432233376</v>
      </c>
      <c r="E1731" s="5">
        <v>124.63936142463312</v>
      </c>
      <c r="F1731" s="5">
        <v>125.70362698295135</v>
      </c>
    </row>
    <row r="1732" spans="1:6">
      <c r="A1732" s="8">
        <v>44427</v>
      </c>
      <c r="B1732" s="5">
        <v>88.438064535016849</v>
      </c>
      <c r="C1732" s="5">
        <v>115.18507149432313</v>
      </c>
      <c r="D1732" s="5">
        <v>125.01432775216045</v>
      </c>
      <c r="E1732" s="5">
        <v>122.99102805889535</v>
      </c>
      <c r="F1732" s="5">
        <v>124.18421728481286</v>
      </c>
    </row>
    <row r="1733" spans="1:6">
      <c r="A1733" s="8">
        <v>44428</v>
      </c>
      <c r="B1733" s="5">
        <v>86.451762339476133</v>
      </c>
      <c r="C1733" s="5">
        <v>115.81663454951394</v>
      </c>
      <c r="D1733" s="5">
        <v>127.10134262489609</v>
      </c>
      <c r="E1733" s="5">
        <v>120.75098527981582</v>
      </c>
      <c r="F1733" s="5">
        <v>125.00723087130451</v>
      </c>
    </row>
    <row r="1734" spans="1:6">
      <c r="A1734" s="8">
        <v>44431</v>
      </c>
      <c r="B1734" s="5">
        <v>91.118212018040964</v>
      </c>
      <c r="C1734" s="5">
        <v>118.64363108227278</v>
      </c>
      <c r="D1734" s="5">
        <v>131.5887807471604</v>
      </c>
      <c r="E1734" s="5">
        <v>121.68081435792431</v>
      </c>
      <c r="F1734" s="5">
        <v>127.79281531789179</v>
      </c>
    </row>
    <row r="1735" spans="1:6">
      <c r="A1735" s="8">
        <v>44432</v>
      </c>
      <c r="B1735" s="5">
        <v>93.818766715402859</v>
      </c>
      <c r="C1735" s="5">
        <v>117.16998395349425</v>
      </c>
      <c r="D1735" s="5">
        <v>132.72132465420808</v>
      </c>
      <c r="E1735" s="5">
        <v>121.38495965125342</v>
      </c>
      <c r="F1735" s="5">
        <v>128.96540323710738</v>
      </c>
    </row>
    <row r="1736" spans="1:6">
      <c r="A1736" s="8">
        <v>44433</v>
      </c>
      <c r="B1736" s="5">
        <v>94.607845669795736</v>
      </c>
      <c r="C1736" s="5">
        <v>117.2000583846938</v>
      </c>
      <c r="D1736" s="5">
        <v>133.60456644335216</v>
      </c>
      <c r="E1736" s="5">
        <v>120.24380578266573</v>
      </c>
      <c r="F1736" s="5">
        <v>129.06174262014153</v>
      </c>
    </row>
    <row r="1737" spans="1:6">
      <c r="A1737" s="8">
        <v>44434</v>
      </c>
      <c r="B1737" s="5">
        <v>93.526263309895143</v>
      </c>
      <c r="C1737" s="5">
        <v>125.83142013896816</v>
      </c>
      <c r="D1737" s="5">
        <v>132.81392258371511</v>
      </c>
      <c r="E1737" s="5">
        <v>122.61064343603279</v>
      </c>
      <c r="F1737" s="5">
        <v>128.37360416989762</v>
      </c>
    </row>
    <row r="1738" spans="1:6">
      <c r="A1738" s="8">
        <v>44435</v>
      </c>
      <c r="B1738" s="5">
        <v>95.254074123824395</v>
      </c>
      <c r="C1738" s="5">
        <v>131.42526434208673</v>
      </c>
      <c r="D1738" s="5">
        <v>133.2270518076696</v>
      </c>
      <c r="E1738" s="5">
        <v>121.46948956744509</v>
      </c>
      <c r="F1738" s="5">
        <v>129.67556211775906</v>
      </c>
    </row>
    <row r="1739" spans="1:6">
      <c r="A1739" s="8">
        <v>44438</v>
      </c>
      <c r="B1739" s="5">
        <v>95.818673720502076</v>
      </c>
      <c r="C1739" s="5">
        <v>129.47042631411517</v>
      </c>
      <c r="D1739" s="5">
        <v>133.2270518076696</v>
      </c>
      <c r="E1739" s="5">
        <v>119.82115620170732</v>
      </c>
      <c r="F1739" s="5">
        <v>129.67556211775906</v>
      </c>
    </row>
    <row r="1740" spans="1:6">
      <c r="A1740" s="8">
        <v>44439</v>
      </c>
      <c r="B1740" s="5">
        <v>95.056804385226172</v>
      </c>
      <c r="C1740" s="5">
        <v>131.63578536048362</v>
      </c>
      <c r="D1740" s="5">
        <v>134.80121660928933</v>
      </c>
      <c r="E1740" s="5">
        <v>119.48303653694062</v>
      </c>
      <c r="F1740" s="5">
        <v>131.72621469948584</v>
      </c>
    </row>
    <row r="1741" spans="1:6">
      <c r="A1741" s="8">
        <v>44440</v>
      </c>
      <c r="B1741" s="5">
        <v>95.022792361329934</v>
      </c>
      <c r="C1741" s="5">
        <v>138.79349998597945</v>
      </c>
      <c r="D1741" s="5">
        <v>132.65721839531858</v>
      </c>
      <c r="E1741" s="5">
        <v>118.51094250073628</v>
      </c>
      <c r="F1741" s="5">
        <v>129.94531239025466</v>
      </c>
    </row>
    <row r="1742" spans="1:6">
      <c r="A1742" s="8">
        <v>44441</v>
      </c>
      <c r="B1742" s="5">
        <v>97.104328223780129</v>
      </c>
      <c r="C1742" s="5">
        <v>139.57543519716808</v>
      </c>
      <c r="D1742" s="5">
        <v>133.15582263112574</v>
      </c>
      <c r="E1742" s="5">
        <v>119.01812199788637</v>
      </c>
      <c r="F1742" s="5">
        <v>130.38021589080881</v>
      </c>
    </row>
    <row r="1743" spans="1:6">
      <c r="A1743" s="8">
        <v>44442</v>
      </c>
      <c r="B1743" s="5">
        <v>96.308446864608015</v>
      </c>
      <c r="C1743" s="5">
        <v>141.71071981233698</v>
      </c>
      <c r="D1743" s="5">
        <v>133.35526432544859</v>
      </c>
      <c r="E1743" s="5">
        <v>120.79325023791165</v>
      </c>
      <c r="F1743" s="5">
        <v>131.46472208839316</v>
      </c>
    </row>
    <row r="1744" spans="1:6">
      <c r="A1744" s="8">
        <v>44445</v>
      </c>
      <c r="B1744" s="5">
        <v>96.097572316451291</v>
      </c>
      <c r="C1744" s="5">
        <v>141.71071981233698</v>
      </c>
      <c r="D1744" s="5">
        <v>133.93222065545402</v>
      </c>
      <c r="E1744" s="5">
        <v>120.79325023791165</v>
      </c>
      <c r="F1744" s="5">
        <v>131.46472208839316</v>
      </c>
    </row>
    <row r="1745" spans="1:6">
      <c r="A1745" s="8">
        <v>44446</v>
      </c>
      <c r="B1745" s="5">
        <v>95.186050076031918</v>
      </c>
      <c r="C1745" s="5">
        <v>137.38000171960002</v>
      </c>
      <c r="D1745" s="5">
        <v>132.84241425433268</v>
      </c>
      <c r="E1745" s="5">
        <v>119.82115620170732</v>
      </c>
      <c r="F1745" s="5">
        <v>131.35737249015514</v>
      </c>
    </row>
    <row r="1746" spans="1:6">
      <c r="A1746" s="8">
        <v>44447</v>
      </c>
      <c r="B1746" s="5">
        <v>96.58054305577798</v>
      </c>
      <c r="C1746" s="5">
        <v>147.78575491464855</v>
      </c>
      <c r="D1746" s="5">
        <v>131.85945161802715</v>
      </c>
      <c r="E1746" s="5">
        <v>118.04602796168204</v>
      </c>
      <c r="F1746" s="5">
        <v>131.54179359482049</v>
      </c>
    </row>
    <row r="1747" spans="1:6">
      <c r="A1747" s="8">
        <v>44448</v>
      </c>
      <c r="B1747" s="5">
        <v>94.818720217952446</v>
      </c>
      <c r="C1747" s="5">
        <v>151.3044633649973</v>
      </c>
      <c r="D1747" s="5">
        <v>133.29115806655909</v>
      </c>
      <c r="E1747" s="5">
        <v>115.21427576926074</v>
      </c>
      <c r="F1747" s="5">
        <v>133.54565276193068</v>
      </c>
    </row>
    <row r="1748" spans="1:6">
      <c r="A1748" s="8">
        <v>44449</v>
      </c>
      <c r="B1748" s="5">
        <v>96.941070509078159</v>
      </c>
      <c r="C1748" s="5">
        <v>148.50754126343801</v>
      </c>
      <c r="D1748" s="5">
        <v>135.54912296300003</v>
      </c>
      <c r="E1748" s="5">
        <v>114.1153868587689</v>
      </c>
      <c r="F1748" s="5">
        <v>137.23407485523791</v>
      </c>
    </row>
    <row r="1749" spans="1:6">
      <c r="A1749" s="8">
        <v>44452</v>
      </c>
      <c r="B1749" s="5">
        <v>97.907011987731522</v>
      </c>
      <c r="C1749" s="5">
        <v>157.31934960490975</v>
      </c>
      <c r="D1749" s="5">
        <v>137.14465651758289</v>
      </c>
      <c r="E1749" s="5">
        <v>114.0308569425772</v>
      </c>
      <c r="F1749" s="5">
        <v>135.40087402378822</v>
      </c>
    </row>
    <row r="1750" spans="1:6">
      <c r="A1750" s="8">
        <v>44453</v>
      </c>
      <c r="B1750" s="5">
        <v>98.049862488095755</v>
      </c>
      <c r="C1750" s="5">
        <v>158.19150810969705</v>
      </c>
      <c r="D1750" s="5">
        <v>134.01057274965225</v>
      </c>
      <c r="E1750" s="5">
        <v>115.8059851826025</v>
      </c>
      <c r="F1750" s="5">
        <v>133.33370611925557</v>
      </c>
    </row>
    <row r="1751" spans="1:6">
      <c r="A1751" s="8">
        <v>44454</v>
      </c>
      <c r="B1751" s="5">
        <v>100.58715947075565</v>
      </c>
      <c r="C1751" s="5">
        <v>164.2063943496095</v>
      </c>
      <c r="D1751" s="5">
        <v>135.17160832731747</v>
      </c>
      <c r="E1751" s="5">
        <v>120.41286561504909</v>
      </c>
      <c r="F1751" s="5">
        <v>135.71741771090041</v>
      </c>
    </row>
    <row r="1752" spans="1:6">
      <c r="A1752" s="8">
        <v>44455</v>
      </c>
      <c r="B1752" s="5">
        <v>100.58715947075565</v>
      </c>
      <c r="C1752" s="5">
        <v>160.44709044966422</v>
      </c>
      <c r="D1752" s="5">
        <v>133.79688522002061</v>
      </c>
      <c r="E1752" s="5">
        <v>120.53966048933663</v>
      </c>
      <c r="F1752" s="5">
        <v>133.54290020812971</v>
      </c>
    </row>
    <row r="1753" spans="1:6">
      <c r="A1753" s="8">
        <v>44456</v>
      </c>
      <c r="B1753" s="5">
        <v>99.879709373713737</v>
      </c>
      <c r="C1753" s="5">
        <v>153.52997127376494</v>
      </c>
      <c r="D1753" s="5">
        <v>134.41657905595235</v>
      </c>
      <c r="E1753" s="5">
        <v>119.82115620170732</v>
      </c>
      <c r="F1753" s="5">
        <v>133.33095356545459</v>
      </c>
    </row>
    <row r="1754" spans="1:6">
      <c r="A1754" s="8">
        <v>44459</v>
      </c>
      <c r="B1754" s="5">
        <v>97.961431225965512</v>
      </c>
      <c r="C1754" s="5">
        <v>149.92103952981745</v>
      </c>
      <c r="D1754" s="5">
        <v>130.28528681640742</v>
      </c>
      <c r="E1754" s="5">
        <v>118.46867754264044</v>
      </c>
      <c r="F1754" s="5">
        <v>130.71052234692587</v>
      </c>
    </row>
    <row r="1755" spans="1:6">
      <c r="A1755" s="8">
        <v>44460</v>
      </c>
      <c r="B1755" s="5">
        <v>98.553240441760181</v>
      </c>
      <c r="C1755" s="5">
        <v>144.50764191389624</v>
      </c>
      <c r="D1755" s="5">
        <v>129.72257632171079</v>
      </c>
      <c r="E1755" s="5">
        <v>116.69354930261515</v>
      </c>
      <c r="F1755" s="5">
        <v>129.71409787097272</v>
      </c>
    </row>
    <row r="1756" spans="1:6">
      <c r="A1756" s="8">
        <v>44461</v>
      </c>
      <c r="B1756" s="5">
        <v>100.57355466119715</v>
      </c>
      <c r="C1756" s="5">
        <v>144.50764191389624</v>
      </c>
      <c r="D1756" s="5">
        <v>131.84520578271838</v>
      </c>
      <c r="E1756" s="5">
        <v>119.31397670455726</v>
      </c>
      <c r="F1756" s="5">
        <v>133.52913743912484</v>
      </c>
    </row>
    <row r="1757" spans="1:6">
      <c r="A1757" s="8">
        <v>44462</v>
      </c>
      <c r="B1757" s="5">
        <v>102.26735345123016</v>
      </c>
      <c r="C1757" s="5">
        <v>149.6503696490214</v>
      </c>
      <c r="D1757" s="5">
        <v>131.80246827679204</v>
      </c>
      <c r="E1757" s="5">
        <v>121.34269469315757</v>
      </c>
      <c r="F1757" s="5">
        <v>133.98881392388776</v>
      </c>
    </row>
    <row r="1758" spans="1:6">
      <c r="A1758" s="8">
        <v>44463</v>
      </c>
      <c r="B1758" s="5">
        <v>103.25370214422126</v>
      </c>
      <c r="C1758" s="5">
        <v>154.58257636574959</v>
      </c>
      <c r="D1758" s="5">
        <v>132.13012248889387</v>
      </c>
      <c r="E1758" s="5">
        <v>122.35705368745775</v>
      </c>
      <c r="F1758" s="5">
        <v>134.03285478470335</v>
      </c>
    </row>
    <row r="1759" spans="1:6">
      <c r="A1759" s="8">
        <v>44466</v>
      </c>
      <c r="B1759" s="5">
        <v>105.07674662506001</v>
      </c>
      <c r="C1759" s="5">
        <v>171.60470442470179</v>
      </c>
      <c r="D1759" s="5">
        <v>133.07034761927306</v>
      </c>
      <c r="E1759" s="5">
        <v>122.10346393888271</v>
      </c>
      <c r="F1759" s="5">
        <v>133.19057332160483</v>
      </c>
    </row>
    <row r="1760" spans="1:6">
      <c r="A1760" s="8">
        <v>44467</v>
      </c>
      <c r="B1760" s="5">
        <v>104.1992364085369</v>
      </c>
      <c r="C1760" s="5">
        <v>175.6647526366427</v>
      </c>
      <c r="D1760" s="5">
        <v>131.95917246518857</v>
      </c>
      <c r="E1760" s="5">
        <v>119.44077157884476</v>
      </c>
      <c r="F1760" s="5">
        <v>133.50161190111507</v>
      </c>
    </row>
    <row r="1761" spans="1:6">
      <c r="A1761" s="8">
        <v>44468</v>
      </c>
      <c r="B1761" s="5">
        <v>104.23324843243316</v>
      </c>
      <c r="C1761" s="5">
        <v>164.71765968000204</v>
      </c>
      <c r="D1761" s="5">
        <v>131.44632239407267</v>
      </c>
      <c r="E1761" s="5">
        <v>120.07474595028238</v>
      </c>
      <c r="F1761" s="5">
        <v>131.97944964917559</v>
      </c>
    </row>
    <row r="1762" spans="1:6">
      <c r="A1762" s="8">
        <v>44469</v>
      </c>
      <c r="B1762" s="5">
        <v>104.62098550485035</v>
      </c>
      <c r="C1762" s="5">
        <v>176.4466878478313</v>
      </c>
      <c r="D1762" s="5">
        <v>128.7965970266404</v>
      </c>
      <c r="E1762" s="5">
        <v>122.65290839412863</v>
      </c>
      <c r="F1762" s="5">
        <v>129.13881412656883</v>
      </c>
    </row>
    <row r="1763" spans="1:6">
      <c r="A1763" s="8">
        <v>44470</v>
      </c>
      <c r="B1763" s="5">
        <v>105.72977748386793</v>
      </c>
      <c r="C1763" s="5">
        <v>168.98822891033987</v>
      </c>
      <c r="D1763" s="5">
        <v>129.82229716887224</v>
      </c>
      <c r="E1763" s="5">
        <v>127.68243840753364</v>
      </c>
      <c r="F1763" s="5">
        <v>130.39397865981368</v>
      </c>
    </row>
    <row r="1764" spans="1:6">
      <c r="A1764" s="8">
        <v>44473</v>
      </c>
      <c r="B1764" s="5">
        <v>108.3895177525543</v>
      </c>
      <c r="C1764" s="5">
        <v>173.40917029667551</v>
      </c>
      <c r="D1764" s="5">
        <v>132.02327872407807</v>
      </c>
      <c r="E1764" s="5">
        <v>127.89376319801282</v>
      </c>
      <c r="F1764" s="5">
        <v>132.27122035207901</v>
      </c>
    </row>
    <row r="1765" spans="1:6">
      <c r="A1765" s="8">
        <v>44474</v>
      </c>
      <c r="B1765" s="5">
        <v>110.2329694477308</v>
      </c>
      <c r="C1765" s="5">
        <v>189.82980973163649</v>
      </c>
      <c r="D1765" s="5">
        <v>129.51601170973356</v>
      </c>
      <c r="E1765" s="5">
        <v>125.90731016750834</v>
      </c>
      <c r="F1765" s="5">
        <v>132.1501079848361</v>
      </c>
    </row>
    <row r="1766" spans="1:6">
      <c r="A1766" s="8">
        <v>44475</v>
      </c>
      <c r="B1766" s="5">
        <v>107.8861397988899</v>
      </c>
      <c r="C1766" s="5">
        <v>170.67239705751535</v>
      </c>
      <c r="D1766" s="5">
        <v>129.58011796862306</v>
      </c>
      <c r="E1766" s="5">
        <v>126.11863495798754</v>
      </c>
      <c r="F1766" s="5">
        <v>130.85090259077563</v>
      </c>
    </row>
    <row r="1767" spans="1:6">
      <c r="A1767" s="8">
        <v>44476</v>
      </c>
      <c r="B1767" s="5">
        <v>109.5527289698059</v>
      </c>
      <c r="C1767" s="5">
        <v>170.73254591991446</v>
      </c>
      <c r="D1767" s="5">
        <v>130.73403062863386</v>
      </c>
      <c r="E1767" s="5">
        <v>125.31560075416657</v>
      </c>
      <c r="F1767" s="5">
        <v>133.35022144206141</v>
      </c>
    </row>
    <row r="1768" spans="1:6">
      <c r="A1768" s="8">
        <v>44477</v>
      </c>
      <c r="B1768" s="5">
        <v>110.40302956721204</v>
      </c>
      <c r="C1768" s="5">
        <v>167.36420962556352</v>
      </c>
      <c r="D1768" s="5">
        <v>131.71699326493939</v>
      </c>
      <c r="E1768" s="5">
        <v>124.0899169693872</v>
      </c>
      <c r="F1768" s="5">
        <v>135.22195802672479</v>
      </c>
    </row>
    <row r="1769" spans="1:6">
      <c r="A1769" s="8">
        <v>44480</v>
      </c>
      <c r="B1769" s="5">
        <v>111.84513938041283</v>
      </c>
      <c r="C1769" s="5">
        <v>160.74783476165985</v>
      </c>
      <c r="D1769" s="5">
        <v>135.72007298670533</v>
      </c>
      <c r="E1769" s="5">
        <v>123.70953234652464</v>
      </c>
      <c r="F1769" s="5">
        <v>138.30757083761839</v>
      </c>
    </row>
    <row r="1770" spans="1:6">
      <c r="A1770" s="8">
        <v>44481</v>
      </c>
      <c r="B1770" s="5">
        <v>111.76351052306184</v>
      </c>
      <c r="C1770" s="5">
        <v>165.5597437535898</v>
      </c>
      <c r="D1770" s="5">
        <v>136.54633143461433</v>
      </c>
      <c r="E1770" s="5">
        <v>124.0899169693872</v>
      </c>
      <c r="F1770" s="5">
        <v>137.87266733706426</v>
      </c>
    </row>
    <row r="1771" spans="1:6">
      <c r="A1771" s="8">
        <v>44482</v>
      </c>
      <c r="B1771" s="5">
        <v>111.49141433189185</v>
      </c>
      <c r="C1771" s="5">
        <v>168.11607040555256</v>
      </c>
      <c r="D1771" s="5">
        <v>137.62901491808128</v>
      </c>
      <c r="E1771" s="5">
        <v>121.51175452554095</v>
      </c>
      <c r="F1771" s="5">
        <v>139.63154921588762</v>
      </c>
    </row>
    <row r="1772" spans="1:6">
      <c r="A1772" s="8">
        <v>44483</v>
      </c>
      <c r="B1772" s="5">
        <v>112.57979909657172</v>
      </c>
      <c r="C1772" s="5">
        <v>171.03329023191012</v>
      </c>
      <c r="D1772" s="5">
        <v>142.04522386380171</v>
      </c>
      <c r="E1772" s="5">
        <v>122.5261135198411</v>
      </c>
      <c r="F1772" s="5">
        <v>143.30620854018997</v>
      </c>
    </row>
    <row r="1773" spans="1:6">
      <c r="A1773" s="8">
        <v>44484</v>
      </c>
      <c r="B1773" s="5">
        <v>113.7021958851478</v>
      </c>
      <c r="C1773" s="5">
        <v>162.70267278963138</v>
      </c>
      <c r="D1773" s="5">
        <v>150.36479168412669</v>
      </c>
      <c r="E1773" s="5">
        <v>124.0899169693872</v>
      </c>
      <c r="F1773" s="5">
        <v>147.54514139369232</v>
      </c>
    </row>
    <row r="1774" spans="1:6">
      <c r="A1774" s="8">
        <v>44487</v>
      </c>
      <c r="B1774" s="5">
        <v>113.0083505976644</v>
      </c>
      <c r="C1774" s="5">
        <v>150.04133725461571</v>
      </c>
      <c r="D1774" s="5">
        <v>149.58127074214403</v>
      </c>
      <c r="E1774" s="5">
        <v>124.47030159224977</v>
      </c>
      <c r="F1774" s="5">
        <v>146.7138701457977</v>
      </c>
    </row>
    <row r="1775" spans="1:6">
      <c r="A1775" s="8">
        <v>44488</v>
      </c>
      <c r="B1775" s="5">
        <v>113.94028005242154</v>
      </c>
      <c r="C1775" s="5">
        <v>153.01870594337237</v>
      </c>
      <c r="D1775" s="5">
        <v>151.74663770907793</v>
      </c>
      <c r="E1775" s="5">
        <v>124.42803663415391</v>
      </c>
      <c r="F1775" s="5">
        <v>144.90544229855681</v>
      </c>
    </row>
    <row r="1776" spans="1:6">
      <c r="A1776" s="8">
        <v>44489</v>
      </c>
      <c r="B1776" s="5">
        <v>115.12389848401088</v>
      </c>
      <c r="C1776" s="5">
        <v>155.48480930173645</v>
      </c>
      <c r="D1776" s="5">
        <v>144.75193257246909</v>
      </c>
      <c r="E1776" s="5">
        <v>126.66807941323346</v>
      </c>
      <c r="F1776" s="5">
        <v>145.38989176752847</v>
      </c>
    </row>
    <row r="1777" spans="1:6">
      <c r="A1777" s="8">
        <v>44490</v>
      </c>
      <c r="B1777" s="5">
        <v>113.89946562374604</v>
      </c>
      <c r="C1777" s="5">
        <v>153.83071558576054</v>
      </c>
      <c r="D1777" s="5">
        <v>143.18489068850377</v>
      </c>
      <c r="E1777" s="5">
        <v>125.31560075416657</v>
      </c>
      <c r="F1777" s="5">
        <v>139.52970472525155</v>
      </c>
    </row>
    <row r="1778" spans="1:6">
      <c r="A1778" s="8">
        <v>44491</v>
      </c>
      <c r="B1778" s="5">
        <v>115.36878505606383</v>
      </c>
      <c r="C1778" s="5">
        <v>158.79299673368828</v>
      </c>
      <c r="D1778" s="5">
        <v>142.344386405286</v>
      </c>
      <c r="E1778" s="5">
        <v>127.80923328182115</v>
      </c>
      <c r="F1778" s="5">
        <v>138.03506801132181</v>
      </c>
    </row>
    <row r="1779" spans="1:6">
      <c r="A1779" s="8">
        <v>44494</v>
      </c>
      <c r="B1779" s="5">
        <v>115.38238986562233</v>
      </c>
      <c r="C1779" s="5">
        <v>177.37899521501771</v>
      </c>
      <c r="D1779" s="5">
        <v>143.170644853195</v>
      </c>
      <c r="E1779" s="5">
        <v>128.40094269516291</v>
      </c>
      <c r="F1779" s="5">
        <v>139.51869451004762</v>
      </c>
    </row>
    <row r="1780" spans="1:6">
      <c r="A1780" s="8">
        <v>44495</v>
      </c>
      <c r="B1780" s="5">
        <v>115.77012693803952</v>
      </c>
      <c r="C1780" s="5">
        <v>176.89780431582471</v>
      </c>
      <c r="D1780" s="5">
        <v>142.28740306405089</v>
      </c>
      <c r="E1780" s="5">
        <v>127.17525891038355</v>
      </c>
      <c r="F1780" s="5">
        <v>137.95249139729253</v>
      </c>
    </row>
    <row r="1781" spans="1:6">
      <c r="A1781" s="8">
        <v>44496</v>
      </c>
      <c r="B1781" s="5">
        <v>113.09678185979463</v>
      </c>
      <c r="C1781" s="5">
        <v>186.52162229968462</v>
      </c>
      <c r="D1781" s="5">
        <v>140.31435487378548</v>
      </c>
      <c r="E1781" s="5">
        <v>128.44320765325875</v>
      </c>
      <c r="F1781" s="5">
        <v>133.16029522979412</v>
      </c>
    </row>
    <row r="1782" spans="1:6">
      <c r="A1782" s="8">
        <v>44497</v>
      </c>
      <c r="B1782" s="5">
        <v>113.54574057522508</v>
      </c>
      <c r="C1782" s="5">
        <v>173.89036119586851</v>
      </c>
      <c r="D1782" s="5">
        <v>140.46393614452762</v>
      </c>
      <c r="E1782" s="5">
        <v>130.59872051614661</v>
      </c>
      <c r="F1782" s="5">
        <v>135.49721340682234</v>
      </c>
    </row>
    <row r="1783" spans="1:6">
      <c r="A1783" s="8">
        <v>44498</v>
      </c>
      <c r="B1783" s="5">
        <v>113.93347764764228</v>
      </c>
      <c r="C1783" s="5">
        <v>163.18386368882437</v>
      </c>
      <c r="D1783" s="5">
        <v>141.81729049886133</v>
      </c>
      <c r="E1783" s="5">
        <v>130.64098547424246</v>
      </c>
      <c r="F1783" s="5">
        <v>133.82641324963018</v>
      </c>
    </row>
    <row r="1784" spans="1:6">
      <c r="A1784" s="8">
        <v>44501</v>
      </c>
      <c r="B1784" s="5">
        <v>114.83139507850315</v>
      </c>
      <c r="C1784" s="5">
        <v>155.96600020092944</v>
      </c>
      <c r="D1784" s="5">
        <v>140.67762367415926</v>
      </c>
      <c r="E1784" s="5">
        <v>134.78295136763481</v>
      </c>
      <c r="F1784" s="5">
        <v>134.62740640571408</v>
      </c>
    </row>
    <row r="1785" spans="1:6">
      <c r="A1785" s="8">
        <v>44502</v>
      </c>
      <c r="B1785" s="5">
        <v>114.4096459821897</v>
      </c>
      <c r="C1785" s="5">
        <v>166.67249770797358</v>
      </c>
      <c r="D1785" s="5">
        <v>139.85136522625027</v>
      </c>
      <c r="E1785" s="5">
        <v>133.81085733143047</v>
      </c>
      <c r="F1785" s="5">
        <v>133.39150974907605</v>
      </c>
    </row>
    <row r="1786" spans="1:6">
      <c r="A1786" s="8">
        <v>44503</v>
      </c>
      <c r="B1786" s="5">
        <v>110.49826323412151</v>
      </c>
      <c r="C1786" s="5">
        <v>170.52202490151757</v>
      </c>
      <c r="D1786" s="5">
        <v>139.96533190872046</v>
      </c>
      <c r="E1786" s="5">
        <v>132.03572909140519</v>
      </c>
      <c r="F1786" s="5">
        <v>132.01248029478731</v>
      </c>
    </row>
    <row r="1787" spans="1:6">
      <c r="A1787" s="8">
        <v>44504</v>
      </c>
      <c r="B1787" s="5">
        <v>108.66841634850353</v>
      </c>
      <c r="C1787" s="5">
        <v>171.90544873669742</v>
      </c>
      <c r="D1787" s="5">
        <v>139.39549849636944</v>
      </c>
      <c r="E1787" s="5">
        <v>130.81004530662582</v>
      </c>
      <c r="F1787" s="5">
        <v>129.91503429844394</v>
      </c>
    </row>
    <row r="1788" spans="1:6">
      <c r="A1788" s="8">
        <v>44505</v>
      </c>
      <c r="B1788" s="5">
        <v>111.40298306976162</v>
      </c>
      <c r="C1788" s="5">
        <v>165.89056249678498</v>
      </c>
      <c r="D1788" s="5">
        <v>138.75443590747454</v>
      </c>
      <c r="E1788" s="5">
        <v>129.58436152184646</v>
      </c>
      <c r="F1788" s="5">
        <v>130.30864949198343</v>
      </c>
    </row>
    <row r="1789" spans="1:6">
      <c r="A1789" s="8">
        <v>44508</v>
      </c>
      <c r="B1789" s="5">
        <v>112.85869769252095</v>
      </c>
      <c r="C1789" s="5">
        <v>163.21393812002393</v>
      </c>
      <c r="D1789" s="5">
        <v>140.820082027247</v>
      </c>
      <c r="E1789" s="5">
        <v>129.83795127042148</v>
      </c>
      <c r="F1789" s="5">
        <v>132.16662330764194</v>
      </c>
    </row>
    <row r="1790" spans="1:6">
      <c r="A1790" s="8">
        <v>44509</v>
      </c>
      <c r="B1790" s="5">
        <v>115.53884517554506</v>
      </c>
      <c r="C1790" s="5">
        <v>149.74059294262008</v>
      </c>
      <c r="D1790" s="5">
        <v>142.48684475837376</v>
      </c>
      <c r="E1790" s="5">
        <v>131.61307951044679</v>
      </c>
      <c r="F1790" s="5">
        <v>130.53435890366345</v>
      </c>
    </row>
    <row r="1791" spans="1:6">
      <c r="A1791" s="8">
        <v>44510</v>
      </c>
      <c r="B1791" s="5">
        <v>111.86554659475057</v>
      </c>
      <c r="C1791" s="5">
        <v>146.76322425386343</v>
      </c>
      <c r="D1791" s="5">
        <v>139.48097350822209</v>
      </c>
      <c r="E1791" s="5">
        <v>135.75504540383915</v>
      </c>
      <c r="F1791" s="5">
        <v>130.93072665100391</v>
      </c>
    </row>
    <row r="1792" spans="1:6">
      <c r="A1792" s="8">
        <v>44511</v>
      </c>
      <c r="B1792" s="5">
        <v>112.01519949989407</v>
      </c>
      <c r="C1792" s="5">
        <v>154.85324624654567</v>
      </c>
      <c r="D1792" s="5">
        <v>140.32147779143986</v>
      </c>
      <c r="E1792" s="5">
        <v>137.36111381148106</v>
      </c>
      <c r="F1792" s="5">
        <v>132.98413178653169</v>
      </c>
    </row>
    <row r="1793" spans="1:6">
      <c r="A1793" s="8">
        <v>44512</v>
      </c>
      <c r="B1793" s="5">
        <v>111.07646764035771</v>
      </c>
      <c r="C1793" s="5">
        <v>144.0865998771024</v>
      </c>
      <c r="D1793" s="5">
        <v>140.38558405032936</v>
      </c>
      <c r="E1793" s="5">
        <v>138.12188305720619</v>
      </c>
      <c r="F1793" s="5">
        <v>134.15396715194626</v>
      </c>
    </row>
    <row r="1794" spans="1:6">
      <c r="A1794" s="8">
        <v>44515</v>
      </c>
      <c r="B1794" s="5">
        <v>111.00164118778595</v>
      </c>
      <c r="C1794" s="5">
        <v>150.88342132820344</v>
      </c>
      <c r="D1794" s="5">
        <v>140.25024861489598</v>
      </c>
      <c r="E1794" s="5">
        <v>139.68568650675229</v>
      </c>
      <c r="F1794" s="5">
        <v>132.71988662163804</v>
      </c>
    </row>
    <row r="1795" spans="1:6">
      <c r="A1795" s="8">
        <v>44516</v>
      </c>
      <c r="B1795" s="5">
        <v>111.02204840212369</v>
      </c>
      <c r="C1795" s="5">
        <v>155.69533032013339</v>
      </c>
      <c r="D1795" s="5">
        <v>137.89968578894801</v>
      </c>
      <c r="E1795" s="5">
        <v>136.98072918861851</v>
      </c>
      <c r="F1795" s="5">
        <v>130.46829761244004</v>
      </c>
    </row>
    <row r="1796" spans="1:6">
      <c r="A1796" s="8">
        <v>44517</v>
      </c>
      <c r="B1796" s="5">
        <v>108.28067927608633</v>
      </c>
      <c r="C1796" s="5">
        <v>144.83846065709145</v>
      </c>
      <c r="D1796" s="5">
        <v>135.26420625682451</v>
      </c>
      <c r="E1796" s="5">
        <v>139.00944717721885</v>
      </c>
      <c r="F1796" s="5">
        <v>130.02238389668199</v>
      </c>
    </row>
    <row r="1797" spans="1:6">
      <c r="A1797" s="8">
        <v>44518</v>
      </c>
      <c r="B1797" s="5">
        <v>109.34865682642842</v>
      </c>
      <c r="C1797" s="5">
        <v>147.42486174025379</v>
      </c>
      <c r="D1797" s="5">
        <v>134.62314366792961</v>
      </c>
      <c r="E1797" s="5">
        <v>138.62906255435627</v>
      </c>
      <c r="F1797" s="5">
        <v>130.36920567560492</v>
      </c>
    </row>
    <row r="1798" spans="1:6">
      <c r="A1798" s="8">
        <v>44519</v>
      </c>
      <c r="B1798" s="5">
        <v>105.66855584085467</v>
      </c>
      <c r="C1798" s="5">
        <v>152.32699402578245</v>
      </c>
      <c r="D1798" s="5">
        <v>137.05205858807585</v>
      </c>
      <c r="E1798" s="5">
        <v>139.13624205150637</v>
      </c>
      <c r="F1798" s="5">
        <v>133.28966525843998</v>
      </c>
    </row>
    <row r="1799" spans="1:6">
      <c r="A1799" s="8">
        <v>44522</v>
      </c>
      <c r="B1799" s="5">
        <v>106.27396986620788</v>
      </c>
      <c r="C1799" s="5">
        <v>144.02645101470327</v>
      </c>
      <c r="D1799" s="5">
        <v>138.61197755438678</v>
      </c>
      <c r="E1799" s="5">
        <v>142.98235323822783</v>
      </c>
      <c r="F1799" s="5">
        <v>134.57510788349555</v>
      </c>
    </row>
    <row r="1800" spans="1:6">
      <c r="A1800" s="8">
        <v>44523</v>
      </c>
      <c r="B1800" s="5">
        <v>108.92690773011498</v>
      </c>
      <c r="C1800" s="5">
        <v>149.37969976822532</v>
      </c>
      <c r="D1800" s="5">
        <v>139.97245482637487</v>
      </c>
      <c r="E1800" s="5">
        <v>144.7152165201573</v>
      </c>
      <c r="F1800" s="5">
        <v>133.77686728121262</v>
      </c>
    </row>
    <row r="1801" spans="1:6">
      <c r="A1801" s="8">
        <v>44524</v>
      </c>
      <c r="B1801" s="5">
        <v>108.7228355867375</v>
      </c>
      <c r="C1801" s="5">
        <v>152.41721731938111</v>
      </c>
      <c r="D1801" s="5">
        <v>140.34996946205743</v>
      </c>
      <c r="E1801" s="5">
        <v>141.46081474677757</v>
      </c>
      <c r="F1801" s="5">
        <v>135.45041999220575</v>
      </c>
    </row>
    <row r="1802" spans="1:6">
      <c r="A1802" s="8">
        <v>44525</v>
      </c>
      <c r="B1802" s="5">
        <v>108.49155382424304</v>
      </c>
      <c r="C1802" s="5">
        <v>152.41721731938111</v>
      </c>
      <c r="D1802" s="5">
        <v>141.48963628675946</v>
      </c>
      <c r="E1802" s="5">
        <v>141.46081474677757</v>
      </c>
      <c r="F1802" s="5">
        <v>135.45041999220575</v>
      </c>
    </row>
    <row r="1803" spans="1:6">
      <c r="A1803" s="8">
        <v>44526</v>
      </c>
      <c r="B1803" s="5">
        <v>101.9952572600602</v>
      </c>
      <c r="C1803" s="5">
        <v>163.81542674401518</v>
      </c>
      <c r="D1803" s="5">
        <v>137.18739402350923</v>
      </c>
      <c r="E1803" s="5">
        <v>139.55889163246476</v>
      </c>
      <c r="F1803" s="5">
        <v>130.79034640715417</v>
      </c>
    </row>
    <row r="1804" spans="1:6">
      <c r="A1804" s="8">
        <v>44529</v>
      </c>
      <c r="B1804" s="5">
        <v>97.158747462014119</v>
      </c>
      <c r="C1804" s="5">
        <v>145.98128904267483</v>
      </c>
      <c r="D1804" s="5">
        <v>138.91114009587108</v>
      </c>
      <c r="E1804" s="5">
        <v>136.51581464956425</v>
      </c>
      <c r="F1804" s="5">
        <v>131.88586281994245</v>
      </c>
    </row>
    <row r="1805" spans="1:6">
      <c r="A1805" s="8">
        <v>44530</v>
      </c>
      <c r="B1805" s="5">
        <v>92.4650881643323</v>
      </c>
      <c r="C1805" s="5">
        <v>137.34992728840047</v>
      </c>
      <c r="D1805" s="5">
        <v>136.83124814078985</v>
      </c>
      <c r="E1805" s="5">
        <v>130.81004530662582</v>
      </c>
      <c r="F1805" s="5">
        <v>130.82337705276586</v>
      </c>
    </row>
    <row r="1806" spans="1:6">
      <c r="A1806" s="8">
        <v>44531</v>
      </c>
      <c r="B1806" s="5">
        <v>91.254260113625946</v>
      </c>
      <c r="C1806" s="5">
        <v>128.05692804773577</v>
      </c>
      <c r="D1806" s="5">
        <v>136.34688974029149</v>
      </c>
      <c r="E1806" s="5">
        <v>131.61307951044679</v>
      </c>
      <c r="F1806" s="5">
        <v>131.5720716866312</v>
      </c>
    </row>
    <row r="1807" spans="1:6">
      <c r="A1807" s="8">
        <v>44532</v>
      </c>
      <c r="B1807" s="5">
        <v>92.866430046307968</v>
      </c>
      <c r="C1807" s="5">
        <v>121.98189294542419</v>
      </c>
      <c r="D1807" s="5">
        <v>135.62035213954391</v>
      </c>
      <c r="E1807" s="5">
        <v>136.34675481718091</v>
      </c>
      <c r="F1807" s="5">
        <v>130.63345084049857</v>
      </c>
    </row>
    <row r="1808" spans="1:6">
      <c r="A1808" s="8">
        <v>44533</v>
      </c>
      <c r="B1808" s="5">
        <v>92.533112212124777</v>
      </c>
      <c r="C1808" s="5">
        <v>124.26754971659091</v>
      </c>
      <c r="D1808" s="5">
        <v>135.52063129238249</v>
      </c>
      <c r="E1808" s="5">
        <v>134.31803682858057</v>
      </c>
      <c r="F1808" s="5">
        <v>130.42150419782342</v>
      </c>
    </row>
    <row r="1809" spans="1:6">
      <c r="A1809" s="8">
        <v>44536</v>
      </c>
      <c r="B1809" s="5">
        <v>97.117933033338616</v>
      </c>
      <c r="C1809" s="5">
        <v>109.98219489679887</v>
      </c>
      <c r="D1809" s="5">
        <v>135.70582715139656</v>
      </c>
      <c r="E1809" s="5">
        <v>134.74068640953897</v>
      </c>
      <c r="F1809" s="5">
        <v>130.22882543175515</v>
      </c>
    </row>
    <row r="1810" spans="1:6">
      <c r="A1810" s="8">
        <v>44537</v>
      </c>
      <c r="B1810" s="5">
        <v>99.886511778493002</v>
      </c>
      <c r="C1810" s="5">
        <v>111.51599088797657</v>
      </c>
      <c r="D1810" s="5">
        <v>137.42957322375841</v>
      </c>
      <c r="E1810" s="5">
        <v>135.12107103240152</v>
      </c>
      <c r="F1810" s="5">
        <v>131.65740085446146</v>
      </c>
    </row>
    <row r="1811" spans="1:6">
      <c r="A1811" s="8">
        <v>44538</v>
      </c>
      <c r="B1811" s="5">
        <v>100.58035706597641</v>
      </c>
      <c r="C1811" s="5">
        <v>114.73395502632971</v>
      </c>
      <c r="D1811" s="5">
        <v>136.12607929300543</v>
      </c>
      <c r="E1811" s="5">
        <v>133.76859237333466</v>
      </c>
      <c r="F1811" s="5">
        <v>132.68135086842437</v>
      </c>
    </row>
    <row r="1812" spans="1:6">
      <c r="A1812" s="8">
        <v>44539</v>
      </c>
      <c r="B1812" s="5">
        <v>98.321958679265705</v>
      </c>
      <c r="C1812" s="5">
        <v>114.70388059513014</v>
      </c>
      <c r="D1812" s="5">
        <v>136.44661058745288</v>
      </c>
      <c r="E1812" s="5">
        <v>130.76778034852998</v>
      </c>
      <c r="F1812" s="5">
        <v>131.66290596206341</v>
      </c>
    </row>
    <row r="1813" spans="1:6">
      <c r="A1813" s="8">
        <v>44540</v>
      </c>
      <c r="B1813" s="5">
        <v>99.594008372985286</v>
      </c>
      <c r="C1813" s="5">
        <v>118.04214245828155</v>
      </c>
      <c r="D1813" s="5">
        <v>135.94800635164574</v>
      </c>
      <c r="E1813" s="5">
        <v>132.20478892378856</v>
      </c>
      <c r="F1813" s="5">
        <v>131.13716818607708</v>
      </c>
    </row>
    <row r="1814" spans="1:6">
      <c r="A1814" s="8">
        <v>44543</v>
      </c>
      <c r="B1814" s="5">
        <v>98.628066894331937</v>
      </c>
      <c r="C1814" s="5">
        <v>114.1023919711389</v>
      </c>
      <c r="D1814" s="5">
        <v>135.33543543336839</v>
      </c>
      <c r="E1814" s="5">
        <v>132.79649833713032</v>
      </c>
      <c r="F1814" s="5">
        <v>131.55555636382536</v>
      </c>
    </row>
    <row r="1815" spans="1:6">
      <c r="A1815" s="8">
        <v>44544</v>
      </c>
      <c r="B1815" s="5">
        <v>97.587298963106832</v>
      </c>
      <c r="C1815" s="5">
        <v>112.68889370475948</v>
      </c>
      <c r="D1815" s="5">
        <v>135.12174790373678</v>
      </c>
      <c r="E1815" s="5">
        <v>132.79649833713032</v>
      </c>
      <c r="F1815" s="5">
        <v>130.67198659371223</v>
      </c>
    </row>
    <row r="1816" spans="1:6">
      <c r="A1816" s="8">
        <v>44545</v>
      </c>
      <c r="B1816" s="5">
        <v>98.519228417863928</v>
      </c>
      <c r="C1816" s="5">
        <v>114.34298742073541</v>
      </c>
      <c r="D1816" s="5">
        <v>132.34381001852552</v>
      </c>
      <c r="E1816" s="5">
        <v>127.80923328182115</v>
      </c>
      <c r="F1816" s="5">
        <v>128.58004570497079</v>
      </c>
    </row>
    <row r="1817" spans="1:6">
      <c r="A1817" s="8">
        <v>44546</v>
      </c>
      <c r="B1817" s="5">
        <v>99.641625206440025</v>
      </c>
      <c r="C1817" s="5">
        <v>113.26030789755117</v>
      </c>
      <c r="D1817" s="5">
        <v>135.42091044522104</v>
      </c>
      <c r="E1817" s="5">
        <v>130.26060085137991</v>
      </c>
      <c r="F1817" s="5">
        <v>132.64006256140974</v>
      </c>
    </row>
    <row r="1818" spans="1:6">
      <c r="A1818" s="8">
        <v>44547</v>
      </c>
      <c r="B1818" s="5">
        <v>97.240376319365112</v>
      </c>
      <c r="C1818" s="5">
        <v>110.97465112638443</v>
      </c>
      <c r="D1818" s="5">
        <v>135.62035213954391</v>
      </c>
      <c r="E1818" s="5">
        <v>131.02137009710501</v>
      </c>
      <c r="F1818" s="5">
        <v>133.18231566020191</v>
      </c>
    </row>
    <row r="1819" spans="1:6">
      <c r="A1819" s="8">
        <v>44550</v>
      </c>
      <c r="B1819" s="5">
        <v>94.961570718316707</v>
      </c>
      <c r="C1819" s="5">
        <v>115.3053692191214</v>
      </c>
      <c r="D1819" s="5">
        <v>133.99632691434348</v>
      </c>
      <c r="E1819" s="5">
        <v>131.48628463615927</v>
      </c>
      <c r="F1819" s="5">
        <v>131.8776051585395</v>
      </c>
    </row>
    <row r="1820" spans="1:6">
      <c r="A1820" s="8">
        <v>44551</v>
      </c>
      <c r="B1820" s="5">
        <v>98.294749060148717</v>
      </c>
      <c r="C1820" s="5">
        <v>116.35797431110608</v>
      </c>
      <c r="D1820" s="5">
        <v>135.63459797485268</v>
      </c>
      <c r="E1820" s="5">
        <v>135.0788060743057</v>
      </c>
      <c r="F1820" s="5">
        <v>134.33288314900969</v>
      </c>
    </row>
    <row r="1821" spans="1:6">
      <c r="A1821" s="8">
        <v>44552</v>
      </c>
      <c r="B1821" s="5">
        <v>100.64157870898964</v>
      </c>
      <c r="C1821" s="5">
        <v>119.57593844945922</v>
      </c>
      <c r="D1821" s="5">
        <v>137.11616484696535</v>
      </c>
      <c r="E1821" s="5">
        <v>137.61470356005611</v>
      </c>
      <c r="F1821" s="5">
        <v>136.7193472944555</v>
      </c>
    </row>
    <row r="1822" spans="1:6">
      <c r="A1822" s="8">
        <v>44553</v>
      </c>
      <c r="B1822" s="5">
        <v>101.88641878359222</v>
      </c>
      <c r="C1822" s="5">
        <v>112.20770280556648</v>
      </c>
      <c r="D1822" s="5">
        <v>136.84549397609862</v>
      </c>
      <c r="E1822" s="5">
        <v>137.74149843434361</v>
      </c>
      <c r="F1822" s="5">
        <v>136.96432458274231</v>
      </c>
    </row>
    <row r="1823" spans="1:6">
      <c r="A1823" s="8">
        <v>44554</v>
      </c>
      <c r="B1823" s="5">
        <v>101.30821437735604</v>
      </c>
      <c r="C1823" s="5">
        <v>112.20770280556648</v>
      </c>
      <c r="D1823" s="5">
        <v>136.50359392868802</v>
      </c>
      <c r="E1823" s="5">
        <v>137.74149843434361</v>
      </c>
      <c r="F1823" s="5">
        <v>136.96432458274231</v>
      </c>
    </row>
    <row r="1824" spans="1:6">
      <c r="A1824" s="8">
        <v>44557</v>
      </c>
      <c r="B1824" s="5">
        <v>104.45772779014837</v>
      </c>
      <c r="C1824" s="5">
        <v>122.10219067022243</v>
      </c>
      <c r="D1824" s="5">
        <v>136.50359392868802</v>
      </c>
      <c r="E1824" s="5">
        <v>135.92410523622249</v>
      </c>
      <c r="F1824" s="5">
        <v>136.62300791142135</v>
      </c>
    </row>
    <row r="1825" spans="1:6">
      <c r="A1825" s="8">
        <v>44558</v>
      </c>
      <c r="B1825" s="5">
        <v>104.97471055337128</v>
      </c>
      <c r="C1825" s="5">
        <v>121.95181851422463</v>
      </c>
      <c r="D1825" s="5">
        <v>136.50359392868802</v>
      </c>
      <c r="E1825" s="5">
        <v>132.45837867236358</v>
      </c>
      <c r="F1825" s="5">
        <v>136.62300791142135</v>
      </c>
    </row>
    <row r="1826" spans="1:6">
      <c r="A1826" s="8">
        <v>44559</v>
      </c>
      <c r="B1826" s="5">
        <v>105.7229750790887</v>
      </c>
      <c r="C1826" s="5">
        <v>121.0195111470382</v>
      </c>
      <c r="D1826" s="5">
        <v>137.54353990622863</v>
      </c>
      <c r="E1826" s="5">
        <v>133.17688295999289</v>
      </c>
      <c r="F1826" s="5">
        <v>136.96432458274231</v>
      </c>
    </row>
    <row r="1827" spans="1:6">
      <c r="A1827" s="8">
        <v>44560</v>
      </c>
      <c r="B1827" s="5">
        <v>105.85222076989442</v>
      </c>
      <c r="C1827" s="5">
        <v>107.0950495016409</v>
      </c>
      <c r="D1827" s="5">
        <v>138.39829002475517</v>
      </c>
      <c r="E1827" s="5">
        <v>131.82440430092598</v>
      </c>
      <c r="F1827" s="5">
        <v>137.37445509908767</v>
      </c>
    </row>
    <row r="1828" spans="1:6">
      <c r="A1828" s="8">
        <v>44561</v>
      </c>
      <c r="B1828" s="5">
        <v>105.06314181550151</v>
      </c>
      <c r="C1828" s="5">
        <v>112.17762837436692</v>
      </c>
      <c r="D1828" s="5">
        <v>138.07063581265331</v>
      </c>
      <c r="E1828" s="5">
        <v>130.30286580947572</v>
      </c>
      <c r="F1828" s="5">
        <v>137.39922808329646</v>
      </c>
    </row>
    <row r="1829" spans="1:6">
      <c r="A1829" s="8">
        <v>44564</v>
      </c>
      <c r="B1829" s="5">
        <v>105.08354902983928</v>
      </c>
      <c r="C1829" s="5">
        <v>114.73395502632971</v>
      </c>
      <c r="D1829" s="5">
        <v>138.07063581265331</v>
      </c>
      <c r="E1829" s="5">
        <v>128.14735294658789</v>
      </c>
      <c r="F1829" s="5">
        <v>137.39922808329646</v>
      </c>
    </row>
    <row r="1830" spans="1:6">
      <c r="A1830" s="8">
        <v>44565</v>
      </c>
      <c r="B1830" s="5">
        <v>106.67531174818355</v>
      </c>
      <c r="C1830" s="5">
        <v>111.78666076877262</v>
      </c>
      <c r="D1830" s="5">
        <v>137.61476908277251</v>
      </c>
      <c r="E1830" s="5">
        <v>130.17607093518822</v>
      </c>
      <c r="F1830" s="5">
        <v>138.67366049314813</v>
      </c>
    </row>
    <row r="1831" spans="1:6">
      <c r="A1831" s="8">
        <v>44566</v>
      </c>
      <c r="B1831" s="5">
        <v>107.44398348823869</v>
      </c>
      <c r="C1831" s="5">
        <v>116.74894191670037</v>
      </c>
      <c r="D1831" s="5">
        <v>139.29577764920802</v>
      </c>
      <c r="E1831" s="5">
        <v>128.61226748564212</v>
      </c>
      <c r="F1831" s="5">
        <v>139.24343912995008</v>
      </c>
    </row>
    <row r="1832" spans="1:6">
      <c r="A1832" s="8">
        <v>44567</v>
      </c>
      <c r="B1832" s="5">
        <v>109.89284920876837</v>
      </c>
      <c r="C1832" s="5">
        <v>114.64373173273101</v>
      </c>
      <c r="D1832" s="5">
        <v>136.26141472843884</v>
      </c>
      <c r="E1832" s="5">
        <v>126.11863495798754</v>
      </c>
      <c r="F1832" s="5">
        <v>137.98552204290425</v>
      </c>
    </row>
    <row r="1833" spans="1:6">
      <c r="A1833" s="8">
        <v>44568</v>
      </c>
      <c r="B1833" s="5">
        <v>109.39627365988316</v>
      </c>
      <c r="C1833" s="5">
        <v>117.77147257748548</v>
      </c>
      <c r="D1833" s="5">
        <v>136.97370649387759</v>
      </c>
      <c r="E1833" s="5">
        <v>128.23188286277954</v>
      </c>
      <c r="F1833" s="5">
        <v>138.65989772414326</v>
      </c>
    </row>
    <row r="1834" spans="1:6">
      <c r="A1834" s="8">
        <v>44571</v>
      </c>
      <c r="B1834" s="5">
        <v>108.3895177525543</v>
      </c>
      <c r="C1834" s="5">
        <v>122.67360486301411</v>
      </c>
      <c r="D1834" s="5">
        <v>137.68599825931636</v>
      </c>
      <c r="E1834" s="5">
        <v>128.82359227612133</v>
      </c>
      <c r="F1834" s="5">
        <v>138.18095336277352</v>
      </c>
    </row>
    <row r="1835" spans="1:6">
      <c r="A1835" s="8">
        <v>44572</v>
      </c>
      <c r="B1835" s="5">
        <v>112.17845721459602</v>
      </c>
      <c r="C1835" s="5">
        <v>127.78625816693969</v>
      </c>
      <c r="D1835" s="5">
        <v>137.64326075339005</v>
      </c>
      <c r="E1835" s="5">
        <v>130.21833589328403</v>
      </c>
      <c r="F1835" s="5">
        <v>140.68852987546222</v>
      </c>
    </row>
    <row r="1836" spans="1:6">
      <c r="A1836" s="8">
        <v>44573</v>
      </c>
      <c r="B1836" s="5">
        <v>114.06272333844802</v>
      </c>
      <c r="C1836" s="5">
        <v>146.07151233627351</v>
      </c>
      <c r="D1836" s="5">
        <v>141.67483214577354</v>
      </c>
      <c r="E1836" s="5">
        <v>128.10508798849202</v>
      </c>
      <c r="F1836" s="5">
        <v>143.28694066358315</v>
      </c>
    </row>
    <row r="1837" spans="1:6">
      <c r="A1837" s="8">
        <v>44574</v>
      </c>
      <c r="B1837" s="5">
        <v>113.28044678883438</v>
      </c>
      <c r="C1837" s="5">
        <v>128.41782122213047</v>
      </c>
      <c r="D1837" s="5">
        <v>142.05946969911051</v>
      </c>
      <c r="E1837" s="5">
        <v>126.24542983227506</v>
      </c>
      <c r="F1837" s="5">
        <v>142.22720745020757</v>
      </c>
    </row>
    <row r="1838" spans="1:6">
      <c r="A1838" s="8">
        <v>44575</v>
      </c>
      <c r="B1838" s="5">
        <v>115.74971972370179</v>
      </c>
      <c r="C1838" s="5">
        <v>128.17722577253397</v>
      </c>
      <c r="D1838" s="5">
        <v>141.03376955687864</v>
      </c>
      <c r="E1838" s="5">
        <v>125.35786571226242</v>
      </c>
      <c r="F1838" s="5">
        <v>141.09590783800664</v>
      </c>
    </row>
    <row r="1839" spans="1:6">
      <c r="A1839" s="8">
        <v>44578</v>
      </c>
      <c r="B1839" s="5">
        <v>115.75652212848102</v>
      </c>
      <c r="C1839" s="5">
        <v>128.17722577253397</v>
      </c>
      <c r="D1839" s="5">
        <v>137.82133369474974</v>
      </c>
      <c r="E1839" s="5">
        <v>125.35786571226242</v>
      </c>
      <c r="F1839" s="5">
        <v>141.09590783800664</v>
      </c>
    </row>
    <row r="1840" spans="1:6">
      <c r="A1840" s="8">
        <v>44579</v>
      </c>
      <c r="B1840" s="5">
        <v>118.19178303945219</v>
      </c>
      <c r="C1840" s="5">
        <v>128.80878882772481</v>
      </c>
      <c r="D1840" s="5">
        <v>138.28432334228495</v>
      </c>
      <c r="E1840" s="5">
        <v>130.00701110280485</v>
      </c>
      <c r="F1840" s="5">
        <v>141.65192370580368</v>
      </c>
    </row>
    <row r="1841" spans="1:6">
      <c r="A1841" s="8">
        <v>44580</v>
      </c>
      <c r="B1841" s="5">
        <v>118.75638263612984</v>
      </c>
      <c r="C1841" s="5">
        <v>121.23003216543513</v>
      </c>
      <c r="D1841" s="5">
        <v>139.62343186130985</v>
      </c>
      <c r="E1841" s="5">
        <v>134.65615649334728</v>
      </c>
      <c r="F1841" s="5">
        <v>143.86497696178802</v>
      </c>
    </row>
    <row r="1842" spans="1:6">
      <c r="A1842" s="8">
        <v>44581</v>
      </c>
      <c r="B1842" s="5">
        <v>118.85161630303934</v>
      </c>
      <c r="C1842" s="5">
        <v>114.34298742073541</v>
      </c>
      <c r="D1842" s="5">
        <v>141.38991543959804</v>
      </c>
      <c r="E1842" s="5">
        <v>133.59953254095126</v>
      </c>
      <c r="F1842" s="5">
        <v>146.41384178149139</v>
      </c>
    </row>
    <row r="1843" spans="1:6">
      <c r="A1843" s="8">
        <v>44582</v>
      </c>
      <c r="B1843" s="5">
        <v>118.64754415966188</v>
      </c>
      <c r="C1843" s="5">
        <v>120.26765036704916</v>
      </c>
      <c r="D1843" s="5">
        <v>142.03097802849294</v>
      </c>
      <c r="E1843" s="5">
        <v>131.86666925902182</v>
      </c>
      <c r="F1843" s="5">
        <v>145.0953685108241</v>
      </c>
    </row>
    <row r="1844" spans="1:6">
      <c r="A1844" s="8">
        <v>44585</v>
      </c>
      <c r="B1844" s="5">
        <v>116.14425920089823</v>
      </c>
      <c r="C1844" s="5">
        <v>121.10973444063688</v>
      </c>
      <c r="D1844" s="5">
        <v>139.60918602600108</v>
      </c>
      <c r="E1844" s="5">
        <v>135.33239582288073</v>
      </c>
      <c r="F1844" s="5">
        <v>142.60705987474219</v>
      </c>
    </row>
    <row r="1845" spans="1:6">
      <c r="A1845" s="8">
        <v>44586</v>
      </c>
      <c r="B1845" s="5">
        <v>118.47068163540141</v>
      </c>
      <c r="C1845" s="5">
        <v>121.8916696518255</v>
      </c>
      <c r="D1845" s="5">
        <v>138.81141924870965</v>
      </c>
      <c r="E1845" s="5">
        <v>138.29094288958956</v>
      </c>
      <c r="F1845" s="5">
        <v>143.9475535758173</v>
      </c>
    </row>
    <row r="1846" spans="1:6">
      <c r="A1846" s="8">
        <v>44587</v>
      </c>
      <c r="B1846" s="5">
        <v>120.3957621879289</v>
      </c>
      <c r="C1846" s="5">
        <v>128.62834224052745</v>
      </c>
      <c r="D1846" s="5">
        <v>141.95974885194906</v>
      </c>
      <c r="E1846" s="5">
        <v>134.40256674477226</v>
      </c>
      <c r="F1846" s="5">
        <v>145.01554445059583</v>
      </c>
    </row>
    <row r="1847" spans="1:6">
      <c r="A1847" s="8">
        <v>44588</v>
      </c>
      <c r="B1847" s="5">
        <v>119.89238423426445</v>
      </c>
      <c r="C1847" s="5">
        <v>188.41631146525702</v>
      </c>
      <c r="D1847" s="5">
        <v>140.63488616823292</v>
      </c>
      <c r="E1847" s="5">
        <v>131.35948976187174</v>
      </c>
      <c r="F1847" s="5">
        <v>144.22831406351679</v>
      </c>
    </row>
    <row r="1848" spans="1:6">
      <c r="A1848" s="8">
        <v>44589</v>
      </c>
      <c r="B1848" s="5">
        <v>120.57262471218935</v>
      </c>
      <c r="C1848" s="5">
        <v>139.51528633476894</v>
      </c>
      <c r="D1848" s="5">
        <v>137.87119411833046</v>
      </c>
      <c r="E1848" s="5">
        <v>132.92329321141781</v>
      </c>
      <c r="F1848" s="5">
        <v>142.01250825373145</v>
      </c>
    </row>
    <row r="1849" spans="1:6">
      <c r="A1849" s="8">
        <v>44592</v>
      </c>
      <c r="B1849" s="5">
        <v>121.83106959635043</v>
      </c>
      <c r="C1849" s="5">
        <v>146.58277766666606</v>
      </c>
      <c r="D1849" s="5">
        <v>137.04493567042147</v>
      </c>
      <c r="E1849" s="5">
        <v>128.69679740183381</v>
      </c>
      <c r="F1849" s="5">
        <v>140.84267288831686</v>
      </c>
    </row>
    <row r="1850" spans="1:6">
      <c r="A1850" s="8">
        <v>44593</v>
      </c>
      <c r="B1850" s="5">
        <v>122.10996819229962</v>
      </c>
      <c r="C1850" s="5">
        <v>142.88362262911991</v>
      </c>
      <c r="D1850" s="5">
        <v>138.1988483304323</v>
      </c>
      <c r="E1850" s="5">
        <v>130.00701110280485</v>
      </c>
      <c r="F1850" s="5">
        <v>142.41162855487292</v>
      </c>
    </row>
    <row r="1851" spans="1:6">
      <c r="A1851" s="8">
        <v>44594</v>
      </c>
      <c r="B1851" s="5">
        <v>121.94671047759766</v>
      </c>
      <c r="C1851" s="5">
        <v>165.43944602879154</v>
      </c>
      <c r="D1851" s="5">
        <v>140.74885285070314</v>
      </c>
      <c r="E1851" s="5">
        <v>127.64017344943778</v>
      </c>
      <c r="F1851" s="5">
        <v>142.56577156772758</v>
      </c>
    </row>
    <row r="1852" spans="1:6">
      <c r="A1852" s="8">
        <v>44595</v>
      </c>
      <c r="B1852" s="5">
        <v>124.59964834150479</v>
      </c>
      <c r="C1852" s="5">
        <v>147.00381970345992</v>
      </c>
      <c r="D1852" s="5">
        <v>139.39549849636944</v>
      </c>
      <c r="E1852" s="5">
        <v>127.09072899419186</v>
      </c>
      <c r="F1852" s="5">
        <v>143.3805274928163</v>
      </c>
    </row>
    <row r="1853" spans="1:6">
      <c r="A1853" s="8">
        <v>44596</v>
      </c>
      <c r="B1853" s="5">
        <v>127.7083473256216</v>
      </c>
      <c r="C1853" s="5">
        <v>137.50029944439828</v>
      </c>
      <c r="D1853" s="5">
        <v>140.67762367415926</v>
      </c>
      <c r="E1853" s="5">
        <v>129.03491706660054</v>
      </c>
      <c r="F1853" s="5">
        <v>143.93654336061337</v>
      </c>
    </row>
    <row r="1854" spans="1:6">
      <c r="A1854" s="8">
        <v>44599</v>
      </c>
      <c r="B1854" s="5">
        <v>127.4022391105554</v>
      </c>
      <c r="C1854" s="5">
        <v>127.27499283654716</v>
      </c>
      <c r="D1854" s="5">
        <v>140.32147779143986</v>
      </c>
      <c r="E1854" s="5">
        <v>129.96474614470901</v>
      </c>
      <c r="F1854" s="5">
        <v>144.83112334593042</v>
      </c>
    </row>
    <row r="1855" spans="1:6">
      <c r="A1855" s="8">
        <v>44600</v>
      </c>
      <c r="B1855" s="5">
        <v>124.67447479407652</v>
      </c>
      <c r="C1855" s="5">
        <v>127.75618373574014</v>
      </c>
      <c r="D1855" s="5">
        <v>139.03935261365007</v>
      </c>
      <c r="E1855" s="5">
        <v>131.65534446854261</v>
      </c>
      <c r="F1855" s="5">
        <v>145.21097577046504</v>
      </c>
    </row>
    <row r="1856" spans="1:6">
      <c r="A1856" s="8">
        <v>44601</v>
      </c>
      <c r="B1856" s="5">
        <v>125.19145755729946</v>
      </c>
      <c r="C1856" s="5">
        <v>120.56839467904479</v>
      </c>
      <c r="D1856" s="5">
        <v>140.76309868601192</v>
      </c>
      <c r="E1856" s="5">
        <v>132.71196842093863</v>
      </c>
      <c r="F1856" s="5">
        <v>148.83884168015084</v>
      </c>
    </row>
    <row r="1857" spans="1:6">
      <c r="A1857" s="8">
        <v>44602</v>
      </c>
      <c r="B1857" s="5">
        <v>125.06221186649371</v>
      </c>
      <c r="C1857" s="5">
        <v>119.06467311906665</v>
      </c>
      <c r="D1857" s="5">
        <v>145.59955977334121</v>
      </c>
      <c r="E1857" s="5">
        <v>130.42966068376325</v>
      </c>
      <c r="F1857" s="5">
        <v>150.20686091923571</v>
      </c>
    </row>
    <row r="1858" spans="1:6">
      <c r="A1858" s="8">
        <v>44603</v>
      </c>
      <c r="B1858" s="5">
        <v>129.71505673550007</v>
      </c>
      <c r="C1858" s="5">
        <v>118.52333335747454</v>
      </c>
      <c r="D1858" s="5">
        <v>143.02818650010721</v>
      </c>
      <c r="E1858" s="5">
        <v>134.86748128382649</v>
      </c>
      <c r="F1858" s="5">
        <v>145.26052173888263</v>
      </c>
    </row>
    <row r="1859" spans="1:6">
      <c r="A1859" s="8">
        <v>44606</v>
      </c>
      <c r="B1859" s="5">
        <v>131.37484350163683</v>
      </c>
      <c r="C1859" s="5">
        <v>126.16223888216334</v>
      </c>
      <c r="D1859" s="5">
        <v>140.77734452132069</v>
      </c>
      <c r="E1859" s="5">
        <v>135.12107103240152</v>
      </c>
      <c r="F1859" s="5">
        <v>146.97811531069135</v>
      </c>
    </row>
    <row r="1860" spans="1:6">
      <c r="A1860" s="8">
        <v>44607</v>
      </c>
      <c r="B1860" s="5">
        <v>127.70154492084234</v>
      </c>
      <c r="C1860" s="5">
        <v>129.50050074531475</v>
      </c>
      <c r="D1860" s="5">
        <v>142.74326979393172</v>
      </c>
      <c r="E1860" s="5">
        <v>131.82440430092598</v>
      </c>
      <c r="F1860" s="5">
        <v>147.30291665920646</v>
      </c>
    </row>
    <row r="1861" spans="1:6">
      <c r="A1861" s="8">
        <v>44608</v>
      </c>
      <c r="B1861" s="5">
        <v>128.21852768406526</v>
      </c>
      <c r="C1861" s="5">
        <v>141.86109196833479</v>
      </c>
      <c r="D1861" s="5">
        <v>143.1065385943055</v>
      </c>
      <c r="E1861" s="5">
        <v>131.9511991752135</v>
      </c>
      <c r="F1861" s="5">
        <v>148.42045350240255</v>
      </c>
    </row>
    <row r="1862" spans="1:6">
      <c r="A1862" s="8">
        <v>44609</v>
      </c>
      <c r="B1862" s="5">
        <v>127.13694532416469</v>
      </c>
      <c r="C1862" s="5">
        <v>134.91389836123594</v>
      </c>
      <c r="D1862" s="5">
        <v>142.60081144084396</v>
      </c>
      <c r="E1862" s="5">
        <v>134.90974624192233</v>
      </c>
      <c r="F1862" s="5">
        <v>148.65717312928646</v>
      </c>
    </row>
    <row r="1863" spans="1:6">
      <c r="A1863" s="8">
        <v>44610</v>
      </c>
      <c r="B1863" s="5">
        <v>127.17095734806092</v>
      </c>
      <c r="C1863" s="5">
        <v>133.25980464526</v>
      </c>
      <c r="D1863" s="5">
        <v>142.67204061738786</v>
      </c>
      <c r="E1863" s="5">
        <v>134.74068640953897</v>
      </c>
      <c r="F1863" s="5">
        <v>148.78929571173327</v>
      </c>
    </row>
    <row r="1864" spans="1:6">
      <c r="A1864" s="8">
        <v>44613</v>
      </c>
      <c r="B1864" s="5">
        <v>128.4157974226635</v>
      </c>
      <c r="C1864" s="5">
        <v>133.25980464526</v>
      </c>
      <c r="D1864" s="5">
        <v>141.88851967540518</v>
      </c>
      <c r="E1864" s="5">
        <v>134.74068640953897</v>
      </c>
      <c r="F1864" s="5">
        <v>148.78929571173327</v>
      </c>
    </row>
    <row r="1865" spans="1:6">
      <c r="A1865" s="8">
        <v>44614</v>
      </c>
      <c r="B1865" s="5">
        <v>128.59265994692396</v>
      </c>
      <c r="C1865" s="5">
        <v>135.2747915356307</v>
      </c>
      <c r="D1865" s="5">
        <v>142.74326979393172</v>
      </c>
      <c r="E1865" s="5">
        <v>142.72876348965281</v>
      </c>
      <c r="F1865" s="5">
        <v>149.71140123506009</v>
      </c>
    </row>
    <row r="1866" spans="1:6">
      <c r="A1866" s="8">
        <v>44615</v>
      </c>
      <c r="B1866" s="5">
        <v>129.44296054433011</v>
      </c>
      <c r="C1866" s="5">
        <v>139.03409543557595</v>
      </c>
      <c r="D1866" s="5">
        <v>142.52958226430007</v>
      </c>
      <c r="E1866" s="5">
        <v>148.09641316782452</v>
      </c>
      <c r="F1866" s="5">
        <v>148.90765552517522</v>
      </c>
    </row>
    <row r="1867" spans="1:6">
      <c r="A1867" s="8">
        <v>44616</v>
      </c>
      <c r="B1867" s="5">
        <v>130.94629200054416</v>
      </c>
      <c r="C1867" s="5">
        <v>137.38000171960002</v>
      </c>
      <c r="D1867" s="5">
        <v>142.21617388750701</v>
      </c>
      <c r="E1867" s="5">
        <v>156.54940478699257</v>
      </c>
      <c r="F1867" s="5">
        <v>151.20879050279081</v>
      </c>
    </row>
    <row r="1868" spans="1:6">
      <c r="A1868" s="8">
        <v>44617</v>
      </c>
      <c r="B1868" s="5">
        <v>129.4293557347716</v>
      </c>
      <c r="C1868" s="5">
        <v>134.43270746204291</v>
      </c>
      <c r="D1868" s="5">
        <v>141.31868626305416</v>
      </c>
      <c r="E1868" s="5">
        <v>142.5174386991736</v>
      </c>
      <c r="F1868" s="5">
        <v>150.36926159349321</v>
      </c>
    </row>
    <row r="1869" spans="1:6">
      <c r="A1869" s="8">
        <v>44620</v>
      </c>
      <c r="B1869" s="5">
        <v>133.70126593614003</v>
      </c>
      <c r="C1869" s="5">
        <v>132.38764614047273</v>
      </c>
      <c r="D1869" s="5">
        <v>142.08796136972802</v>
      </c>
      <c r="E1869" s="5">
        <v>156.8875244517593</v>
      </c>
      <c r="F1869" s="5">
        <v>150.73810380282396</v>
      </c>
    </row>
    <row r="1870" spans="1:6">
      <c r="A1870" s="8">
        <v>44621</v>
      </c>
      <c r="B1870" s="5">
        <v>145.82995365754107</v>
      </c>
      <c r="C1870" s="5">
        <v>137.53037387559786</v>
      </c>
      <c r="D1870" s="5">
        <v>142.11645304034559</v>
      </c>
      <c r="E1870" s="5">
        <v>169.35568709003221</v>
      </c>
      <c r="F1870" s="5">
        <v>154.5366280481702</v>
      </c>
    </row>
    <row r="1871" spans="1:6">
      <c r="A1871" s="8">
        <v>44622</v>
      </c>
      <c r="B1871" s="5">
        <v>158.7341155237765</v>
      </c>
      <c r="C1871" s="5">
        <v>143.21444137231506</v>
      </c>
      <c r="D1871" s="5">
        <v>146.12665567976592</v>
      </c>
      <c r="E1871" s="5">
        <v>178.94983257778796</v>
      </c>
      <c r="F1871" s="5">
        <v>157.59746787485503</v>
      </c>
    </row>
    <row r="1872" spans="1:6">
      <c r="A1872" s="8">
        <v>44623</v>
      </c>
      <c r="B1872" s="5">
        <v>153.32620372427351</v>
      </c>
      <c r="C1872" s="5">
        <v>142.0114641243326</v>
      </c>
      <c r="D1872" s="5">
        <v>149.15389568288074</v>
      </c>
      <c r="E1872" s="5">
        <v>217.91812394215273</v>
      </c>
      <c r="F1872" s="5">
        <v>162.08137801664421</v>
      </c>
    </row>
    <row r="1873" spans="1:6">
      <c r="A1873" s="8">
        <v>44624</v>
      </c>
      <c r="B1873" s="5">
        <v>162.72712712919571</v>
      </c>
      <c r="C1873" s="5">
        <v>150.85334689700389</v>
      </c>
      <c r="D1873" s="5">
        <v>149.09691234164563</v>
      </c>
      <c r="E1873" s="5">
        <v>227.89265405277104</v>
      </c>
      <c r="F1873" s="5">
        <v>168.08469785657186</v>
      </c>
    </row>
    <row r="1874" spans="1:6">
      <c r="A1874" s="8">
        <v>44627</v>
      </c>
      <c r="B1874" s="5">
        <v>169.38668140808053</v>
      </c>
      <c r="C1874" s="5">
        <v>145.34972598748402</v>
      </c>
      <c r="D1874" s="5">
        <v>152.85781286316242</v>
      </c>
      <c r="E1874" s="5">
        <v>240.9525261043857</v>
      </c>
      <c r="F1874" s="5">
        <v>173.38886903105174</v>
      </c>
    </row>
    <row r="1875" spans="1:6">
      <c r="A1875" s="8">
        <v>44628</v>
      </c>
      <c r="B1875" s="5">
        <v>175.22314470867616</v>
      </c>
      <c r="C1875" s="5">
        <v>136.14695004041801</v>
      </c>
      <c r="D1875" s="5">
        <v>144.89439092555685</v>
      </c>
      <c r="E1875" s="5">
        <v>215.21316662401895</v>
      </c>
      <c r="F1875" s="5">
        <v>168.74806332260698</v>
      </c>
    </row>
    <row r="1876" spans="1:6">
      <c r="A1876" s="8">
        <v>44629</v>
      </c>
      <c r="B1876" s="5">
        <v>154.5574389893176</v>
      </c>
      <c r="C1876" s="5">
        <v>136.11687560921843</v>
      </c>
      <c r="D1876" s="5">
        <v>143.19913652381254</v>
      </c>
      <c r="E1876" s="5">
        <v>202.78726894384192</v>
      </c>
      <c r="F1876" s="5">
        <v>163.93384672470074</v>
      </c>
    </row>
    <row r="1877" spans="1:6">
      <c r="A1877" s="8">
        <v>44630</v>
      </c>
      <c r="B1877" s="5">
        <v>149.816162858181</v>
      </c>
      <c r="C1877" s="5">
        <v>139.27469088517245</v>
      </c>
      <c r="D1877" s="5">
        <v>144.5097533722199</v>
      </c>
      <c r="E1877" s="5">
        <v>181.52799502163421</v>
      </c>
      <c r="F1877" s="5">
        <v>165.78631543275728</v>
      </c>
    </row>
    <row r="1878" spans="1:6">
      <c r="A1878" s="8">
        <v>44631</v>
      </c>
      <c r="B1878" s="5">
        <v>153.67992877279445</v>
      </c>
      <c r="C1878" s="5">
        <v>142.10168741793129</v>
      </c>
      <c r="D1878" s="5">
        <v>144.52399920752868</v>
      </c>
      <c r="E1878" s="5">
        <v>184.27521729786383</v>
      </c>
      <c r="F1878" s="5">
        <v>166.89834716835142</v>
      </c>
    </row>
    <row r="1879" spans="1:6">
      <c r="A1879" s="8">
        <v>44634</v>
      </c>
      <c r="B1879" s="5">
        <v>144.51028713036672</v>
      </c>
      <c r="C1879" s="5">
        <v>140.08670052756062</v>
      </c>
      <c r="D1879" s="5">
        <v>140.74885285070314</v>
      </c>
      <c r="E1879" s="5">
        <v>184.27521729786383</v>
      </c>
      <c r="F1879" s="5">
        <v>162.25478890610566</v>
      </c>
    </row>
    <row r="1880" spans="1:6">
      <c r="A1880" s="8">
        <v>44635</v>
      </c>
      <c r="B1880" s="5">
        <v>135.23180701147106</v>
      </c>
      <c r="C1880" s="5">
        <v>137.38000171960002</v>
      </c>
      <c r="D1880" s="5">
        <v>139.97957774402926</v>
      </c>
      <c r="E1880" s="5">
        <v>195.13731152849482</v>
      </c>
      <c r="F1880" s="5">
        <v>161.27212719915738</v>
      </c>
    </row>
    <row r="1881" spans="1:6">
      <c r="A1881" s="8">
        <v>44636</v>
      </c>
      <c r="B1881" s="5">
        <v>133.85091884128349</v>
      </c>
      <c r="C1881" s="5">
        <v>142.79339933552123</v>
      </c>
      <c r="D1881" s="5">
        <v>143.89005953628816</v>
      </c>
      <c r="E1881" s="5">
        <v>180.76722577590908</v>
      </c>
      <c r="F1881" s="5">
        <v>160.79318283778764</v>
      </c>
    </row>
    <row r="1882" spans="1:6">
      <c r="A1882" s="8">
        <v>44637</v>
      </c>
      <c r="B1882" s="5">
        <v>145.5306478472541</v>
      </c>
      <c r="C1882" s="5">
        <v>150.07141168581529</v>
      </c>
      <c r="D1882" s="5">
        <v>144.82316174901294</v>
      </c>
      <c r="E1882" s="5">
        <v>185.62769595693072</v>
      </c>
      <c r="F1882" s="5">
        <v>162.31259253592614</v>
      </c>
    </row>
    <row r="1883" spans="1:6">
      <c r="A1883" s="8">
        <v>44638</v>
      </c>
      <c r="B1883" s="5">
        <v>147.3877043519891</v>
      </c>
      <c r="C1883" s="5">
        <v>146.25195892347088</v>
      </c>
      <c r="D1883" s="5">
        <v>146.00556607964134</v>
      </c>
      <c r="E1883" s="5">
        <v>179.83739669780059</v>
      </c>
      <c r="F1883" s="5">
        <v>160.16560057116521</v>
      </c>
    </row>
    <row r="1884" spans="1:6">
      <c r="A1884" s="8">
        <v>44641</v>
      </c>
      <c r="B1884" s="5">
        <v>156.91107104293775</v>
      </c>
      <c r="C1884" s="5">
        <v>147.36471287785469</v>
      </c>
      <c r="D1884" s="5">
        <v>144.92288259617439</v>
      </c>
      <c r="E1884" s="5">
        <v>189.22021739507716</v>
      </c>
      <c r="F1884" s="5">
        <v>159.85731454545595</v>
      </c>
    </row>
    <row r="1885" spans="1:6">
      <c r="A1885" s="8">
        <v>44642</v>
      </c>
      <c r="B1885" s="5">
        <v>154.36016925071939</v>
      </c>
      <c r="C1885" s="5">
        <v>155.99607463212902</v>
      </c>
      <c r="D1885" s="5">
        <v>147.33042876335747</v>
      </c>
      <c r="E1885" s="5">
        <v>189.05115756269379</v>
      </c>
      <c r="F1885" s="5">
        <v>157.46534529240822</v>
      </c>
    </row>
    <row r="1886" spans="1:6">
      <c r="A1886" s="8">
        <v>44643</v>
      </c>
      <c r="B1886" s="5">
        <v>162.23055158031053</v>
      </c>
      <c r="C1886" s="5">
        <v>157.34942403610933</v>
      </c>
      <c r="D1886" s="5">
        <v>146.88880786878542</v>
      </c>
      <c r="E1886" s="5">
        <v>186.93790965790177</v>
      </c>
      <c r="F1886" s="5">
        <v>164.44857428548318</v>
      </c>
    </row>
    <row r="1887" spans="1:6">
      <c r="A1887" s="8">
        <v>44644</v>
      </c>
      <c r="B1887" s="5">
        <v>158.25114478444982</v>
      </c>
      <c r="C1887" s="5">
        <v>162.4320029088353</v>
      </c>
      <c r="D1887" s="5">
        <v>148.45584975275074</v>
      </c>
      <c r="E1887" s="5">
        <v>183.55671301023455</v>
      </c>
      <c r="F1887" s="5">
        <v>165.34315427080026</v>
      </c>
    </row>
    <row r="1888" spans="1:6">
      <c r="A1888" s="8">
        <v>44645</v>
      </c>
      <c r="B1888" s="5">
        <v>159.95854838404134</v>
      </c>
      <c r="C1888" s="5">
        <v>167.54465621276088</v>
      </c>
      <c r="D1888" s="5">
        <v>146.44718697421337</v>
      </c>
      <c r="E1888" s="5">
        <v>186.34620024456001</v>
      </c>
      <c r="F1888" s="5">
        <v>163.86228032587536</v>
      </c>
    </row>
    <row r="1889" spans="1:6">
      <c r="A1889" s="8">
        <v>44648</v>
      </c>
      <c r="B1889" s="5">
        <v>146.82990716009067</v>
      </c>
      <c r="C1889" s="5">
        <v>165.64996704718848</v>
      </c>
      <c r="D1889" s="5">
        <v>145.69215770284828</v>
      </c>
      <c r="E1889" s="5">
        <v>178.69624282921291</v>
      </c>
      <c r="F1889" s="5">
        <v>163.07229738499541</v>
      </c>
    </row>
    <row r="1890" spans="1:6">
      <c r="A1890" s="8">
        <v>44649</v>
      </c>
      <c r="B1890" s="5">
        <v>146.44897249245273</v>
      </c>
      <c r="C1890" s="5">
        <v>160.4771648808638</v>
      </c>
      <c r="D1890" s="5">
        <v>147.44439544582769</v>
      </c>
      <c r="E1890" s="5">
        <v>171.4689349948242</v>
      </c>
      <c r="F1890" s="5">
        <v>159.22973227883352</v>
      </c>
    </row>
    <row r="1891" spans="1:6">
      <c r="A1891" s="8">
        <v>44650</v>
      </c>
      <c r="B1891" s="5">
        <v>150.31954081184543</v>
      </c>
      <c r="C1891" s="5">
        <v>168.56718687354601</v>
      </c>
      <c r="D1891" s="5">
        <v>148.0213517758331</v>
      </c>
      <c r="E1891" s="5">
        <v>173.6667128158079</v>
      </c>
      <c r="F1891" s="5">
        <v>162.64565154584417</v>
      </c>
    </row>
    <row r="1892" spans="1:6">
      <c r="A1892" s="8">
        <v>44651</v>
      </c>
      <c r="B1892" s="5">
        <v>140.72815007310427</v>
      </c>
      <c r="C1892" s="5">
        <v>169.67994082792981</v>
      </c>
      <c r="D1892" s="5">
        <v>147.25919958681359</v>
      </c>
      <c r="E1892" s="5">
        <v>170.07419137766149</v>
      </c>
      <c r="F1892" s="5">
        <v>161.33543593657981</v>
      </c>
    </row>
    <row r="1893" spans="1:6">
      <c r="A1893" s="8">
        <v>44652</v>
      </c>
      <c r="B1893" s="5">
        <v>139.39487873637145</v>
      </c>
      <c r="C1893" s="5">
        <v>172.02574646149566</v>
      </c>
      <c r="D1893" s="5">
        <v>145.9770744090238</v>
      </c>
      <c r="E1893" s="5">
        <v>166.43940498141922</v>
      </c>
      <c r="F1893" s="5">
        <v>161.74556645292517</v>
      </c>
    </row>
    <row r="1894" spans="1:6">
      <c r="A1894" s="8">
        <v>44655</v>
      </c>
      <c r="B1894" s="5">
        <v>144.0749332244948</v>
      </c>
      <c r="C1894" s="5">
        <v>171.78515101189916</v>
      </c>
      <c r="D1894" s="5">
        <v>146.75347243335207</v>
      </c>
      <c r="E1894" s="5">
        <v>170.79269566529075</v>
      </c>
      <c r="F1894" s="5">
        <v>162.34287062773686</v>
      </c>
    </row>
    <row r="1895" spans="1:6">
      <c r="A1895" s="8">
        <v>44656</v>
      </c>
      <c r="B1895" s="5">
        <v>141.75531319477085</v>
      </c>
      <c r="C1895" s="5">
        <v>181.40896899575904</v>
      </c>
      <c r="D1895" s="5">
        <v>148.52707892929462</v>
      </c>
      <c r="E1895" s="5">
        <v>176.70978979870841</v>
      </c>
      <c r="F1895" s="5">
        <v>162.29882976692127</v>
      </c>
    </row>
    <row r="1896" spans="1:6">
      <c r="A1896" s="8">
        <v>44657</v>
      </c>
      <c r="B1896" s="5">
        <v>134.78965070081986</v>
      </c>
      <c r="C1896" s="5">
        <v>181.31874570216036</v>
      </c>
      <c r="D1896" s="5">
        <v>147.45151836348208</v>
      </c>
      <c r="E1896" s="5">
        <v>175.52637097202489</v>
      </c>
      <c r="F1896" s="5">
        <v>160.88952222082179</v>
      </c>
    </row>
    <row r="1897" spans="1:6">
      <c r="A1897" s="8">
        <v>44658</v>
      </c>
      <c r="B1897" s="5">
        <v>134.04138617510247</v>
      </c>
      <c r="C1897" s="5">
        <v>191.24330799801587</v>
      </c>
      <c r="D1897" s="5">
        <v>146.61813699791867</v>
      </c>
      <c r="E1897" s="5">
        <v>172.44102903102853</v>
      </c>
      <c r="F1897" s="5">
        <v>159.67014088698963</v>
      </c>
    </row>
    <row r="1898" spans="1:6">
      <c r="A1898" s="8">
        <v>44659</v>
      </c>
      <c r="B1898" s="5">
        <v>136.16373646622816</v>
      </c>
      <c r="C1898" s="5">
        <v>188.80727907085134</v>
      </c>
      <c r="D1898" s="5">
        <v>148.01422885817871</v>
      </c>
      <c r="E1898" s="5">
        <v>177.76641375110444</v>
      </c>
      <c r="F1898" s="5">
        <v>160.00044734310669</v>
      </c>
    </row>
    <row r="1899" spans="1:6">
      <c r="A1899" s="8">
        <v>44662</v>
      </c>
      <c r="B1899" s="5">
        <v>131.47687957332556</v>
      </c>
      <c r="C1899" s="5">
        <v>199.78444645869155</v>
      </c>
      <c r="D1899" s="5">
        <v>145.81324730297288</v>
      </c>
      <c r="E1899" s="5">
        <v>182.79594376450942</v>
      </c>
      <c r="F1899" s="5">
        <v>156.43864272464435</v>
      </c>
    </row>
    <row r="1900" spans="1:6">
      <c r="A1900" s="8">
        <v>44663</v>
      </c>
      <c r="B1900" s="5">
        <v>139.7758134040094</v>
      </c>
      <c r="C1900" s="5">
        <v>200.89720041307535</v>
      </c>
      <c r="D1900" s="5">
        <v>145.3217659848201</v>
      </c>
      <c r="E1900" s="5">
        <v>186.59978999313503</v>
      </c>
      <c r="F1900" s="5">
        <v>157.98007285319065</v>
      </c>
    </row>
    <row r="1901" spans="1:6">
      <c r="A1901" s="8">
        <v>44664</v>
      </c>
      <c r="B1901" s="5">
        <v>144.9320362266802</v>
      </c>
      <c r="C1901" s="5">
        <v>210.43079510333652</v>
      </c>
      <c r="D1901" s="5">
        <v>146.59676824495554</v>
      </c>
      <c r="E1901" s="5">
        <v>188.24812335887282</v>
      </c>
      <c r="F1901" s="5">
        <v>157.92502177717111</v>
      </c>
    </row>
    <row r="1902" spans="1:6">
      <c r="A1902" s="8">
        <v>44665</v>
      </c>
      <c r="B1902" s="5">
        <v>148.48289152144818</v>
      </c>
      <c r="C1902" s="5">
        <v>219.54334775680388</v>
      </c>
      <c r="D1902" s="5">
        <v>146.40444946828705</v>
      </c>
      <c r="E1902" s="5">
        <v>185.37410620835567</v>
      </c>
      <c r="F1902" s="5">
        <v>158.79758133208034</v>
      </c>
    </row>
    <row r="1903" spans="1:6">
      <c r="A1903" s="8">
        <v>44666</v>
      </c>
      <c r="B1903" s="5">
        <v>148.65295164092942</v>
      </c>
      <c r="C1903" s="5">
        <v>219.54334775680388</v>
      </c>
      <c r="D1903" s="5">
        <v>146.40444946828705</v>
      </c>
      <c r="E1903" s="5">
        <v>185.37410620835567</v>
      </c>
      <c r="F1903" s="5">
        <v>158.79758133208034</v>
      </c>
    </row>
    <row r="1904" spans="1:6">
      <c r="A1904" s="8">
        <v>44669</v>
      </c>
      <c r="B1904" s="5">
        <v>149.68691716737527</v>
      </c>
      <c r="C1904" s="5">
        <v>235.18205198057623</v>
      </c>
      <c r="D1904" s="5">
        <v>146.40444946828705</v>
      </c>
      <c r="E1904" s="5">
        <v>189.43154218555637</v>
      </c>
      <c r="F1904" s="5">
        <v>158.79758133208034</v>
      </c>
    </row>
    <row r="1905" spans="1:6">
      <c r="A1905" s="8">
        <v>44670</v>
      </c>
      <c r="B1905" s="5">
        <v>141.89816369513514</v>
      </c>
      <c r="C1905" s="5">
        <v>215.81411828805818</v>
      </c>
      <c r="D1905" s="5">
        <v>147.88601634039972</v>
      </c>
      <c r="E1905" s="5">
        <v>185.79675578931406</v>
      </c>
      <c r="F1905" s="5">
        <v>158.92695136072621</v>
      </c>
    </row>
    <row r="1906" spans="1:6">
      <c r="A1906" s="8">
        <v>44671</v>
      </c>
      <c r="B1906" s="5">
        <v>141.73490598043315</v>
      </c>
      <c r="C1906" s="5">
        <v>208.62632923136283</v>
      </c>
      <c r="D1906" s="5">
        <v>145.52120767914295</v>
      </c>
      <c r="E1906" s="5">
        <v>183.93709763309712</v>
      </c>
      <c r="F1906" s="5">
        <v>158.02686626780721</v>
      </c>
    </row>
    <row r="1907" spans="1:6">
      <c r="A1907" s="8">
        <v>44672</v>
      </c>
      <c r="B1907" s="5">
        <v>144.53749674948375</v>
      </c>
      <c r="C1907" s="5">
        <v>209.22781785535406</v>
      </c>
      <c r="D1907" s="5">
        <v>146.27623695050806</v>
      </c>
      <c r="E1907" s="5">
        <v>180.55590098542987</v>
      </c>
      <c r="F1907" s="5">
        <v>159.27652569345011</v>
      </c>
    </row>
    <row r="1908" spans="1:6">
      <c r="A1908" s="8">
        <v>44673</v>
      </c>
      <c r="B1908" s="5">
        <v>141.75531319477085</v>
      </c>
      <c r="C1908" s="5">
        <v>196.50633345793926</v>
      </c>
      <c r="D1908" s="5">
        <v>145.742018126429</v>
      </c>
      <c r="E1908" s="5">
        <v>180.13325140447148</v>
      </c>
      <c r="F1908" s="5">
        <v>156.79647471877115</v>
      </c>
    </row>
    <row r="1909" spans="1:6">
      <c r="A1909" s="8">
        <v>44676</v>
      </c>
      <c r="B1909" s="5">
        <v>136.68752163423034</v>
      </c>
      <c r="C1909" s="5">
        <v>200.56638166988017</v>
      </c>
      <c r="D1909" s="5">
        <v>141.30444042774539</v>
      </c>
      <c r="E1909" s="5">
        <v>179.54154199112969</v>
      </c>
      <c r="F1909" s="5">
        <v>150.65277463499373</v>
      </c>
    </row>
    <row r="1910" spans="1:6">
      <c r="A1910" s="8">
        <v>44677</v>
      </c>
      <c r="B1910" s="5">
        <v>140.12273604775112</v>
      </c>
      <c r="C1910" s="5">
        <v>206.00985371700088</v>
      </c>
      <c r="D1910" s="5">
        <v>141.21184249823835</v>
      </c>
      <c r="E1910" s="5">
        <v>183.13406342927613</v>
      </c>
      <c r="F1910" s="5">
        <v>151.04088472093127</v>
      </c>
    </row>
    <row r="1911" spans="1:6">
      <c r="A1911" s="8">
        <v>44678</v>
      </c>
      <c r="B1911" s="5">
        <v>140.3608202150248</v>
      </c>
      <c r="C1911" s="5">
        <v>218.55089152721834</v>
      </c>
      <c r="D1911" s="5">
        <v>141.1762279099664</v>
      </c>
      <c r="E1911" s="5">
        <v>182.58461897403023</v>
      </c>
      <c r="F1911" s="5">
        <v>151.71250784836928</v>
      </c>
    </row>
    <row r="1912" spans="1:6">
      <c r="A1912" s="8">
        <v>44679</v>
      </c>
      <c r="B1912" s="5">
        <v>144.40825105867802</v>
      </c>
      <c r="C1912" s="5">
        <v>207.15268210258429</v>
      </c>
      <c r="D1912" s="5">
        <v>139.78013604970639</v>
      </c>
      <c r="E1912" s="5">
        <v>181.57025997973005</v>
      </c>
      <c r="F1912" s="5">
        <v>149.07831386083572</v>
      </c>
    </row>
    <row r="1913" spans="1:6">
      <c r="A1913" s="8">
        <v>44680</v>
      </c>
      <c r="B1913" s="5">
        <v>143.71440577119458</v>
      </c>
      <c r="C1913" s="5">
        <v>217.8591796096284</v>
      </c>
      <c r="D1913" s="5">
        <v>139.90122564983099</v>
      </c>
      <c r="E1913" s="5">
        <v>176.45620005013336</v>
      </c>
      <c r="F1913" s="5">
        <v>149.13887004445718</v>
      </c>
    </row>
    <row r="1914" spans="1:6">
      <c r="A1914" s="8">
        <v>44683</v>
      </c>
      <c r="B1914" s="5">
        <v>144.41505346345727</v>
      </c>
      <c r="C1914" s="5">
        <v>224.80637321672728</v>
      </c>
      <c r="D1914" s="5">
        <v>139.90122564983099</v>
      </c>
      <c r="E1914" s="5">
        <v>176.41393509203752</v>
      </c>
      <c r="F1914" s="5">
        <v>149.13887004445718</v>
      </c>
    </row>
    <row r="1915" spans="1:6">
      <c r="A1915" s="8">
        <v>44684</v>
      </c>
      <c r="B1915" s="5">
        <v>141.96618774292759</v>
      </c>
      <c r="C1915" s="5">
        <v>239.21202576131753</v>
      </c>
      <c r="D1915" s="5">
        <v>135.49213962176495</v>
      </c>
      <c r="E1915" s="5">
        <v>174.76560172629976</v>
      </c>
      <c r="F1915" s="5">
        <v>143.40805303082607</v>
      </c>
    </row>
    <row r="1916" spans="1:6">
      <c r="A1916" s="8">
        <v>44685</v>
      </c>
      <c r="B1916" s="5">
        <v>148.59853240269541</v>
      </c>
      <c r="C1916" s="5">
        <v>253.07633854431569</v>
      </c>
      <c r="D1916" s="5">
        <v>134.96504371534024</v>
      </c>
      <c r="E1916" s="5">
        <v>180.21778132066316</v>
      </c>
      <c r="F1916" s="5">
        <v>144.41824027578409</v>
      </c>
    </row>
    <row r="1917" spans="1:6">
      <c r="A1917" s="8">
        <v>44686</v>
      </c>
      <c r="B1917" s="5">
        <v>149.90459412031123</v>
      </c>
      <c r="C1917" s="5">
        <v>264.14372922575461</v>
      </c>
      <c r="D1917" s="5">
        <v>135.9195146810282</v>
      </c>
      <c r="E1917" s="5">
        <v>185.28957629216401</v>
      </c>
      <c r="F1917" s="5">
        <v>143.47961942965145</v>
      </c>
    </row>
    <row r="1918" spans="1:6">
      <c r="A1918" s="8">
        <v>44687</v>
      </c>
      <c r="B1918" s="5">
        <v>152.31264541216541</v>
      </c>
      <c r="C1918" s="5">
        <v>241.88865013807859</v>
      </c>
      <c r="D1918" s="5">
        <v>134.30973529113655</v>
      </c>
      <c r="E1918" s="5">
        <v>185.45863612454735</v>
      </c>
      <c r="F1918" s="5">
        <v>141.09315528420566</v>
      </c>
    </row>
    <row r="1919" spans="1:6">
      <c r="A1919" s="8">
        <v>44690</v>
      </c>
      <c r="B1919" s="5">
        <v>141.94578052858986</v>
      </c>
      <c r="C1919" s="5">
        <v>211.30295360812386</v>
      </c>
      <c r="D1919" s="5">
        <v>130.49185142838468</v>
      </c>
      <c r="E1919" s="5">
        <v>183.13406342927613</v>
      </c>
      <c r="F1919" s="5">
        <v>136.76063560147014</v>
      </c>
    </row>
    <row r="1920" spans="1:6">
      <c r="A1920" s="8">
        <v>44691</v>
      </c>
      <c r="B1920" s="5">
        <v>137.21130680223251</v>
      </c>
      <c r="C1920" s="5">
        <v>222.09967440876665</v>
      </c>
      <c r="D1920" s="5">
        <v>133.19856013705206</v>
      </c>
      <c r="E1920" s="5">
        <v>183.13406342927613</v>
      </c>
      <c r="F1920" s="5">
        <v>136.69182175644573</v>
      </c>
    </row>
    <row r="1921" spans="1:6">
      <c r="A1921" s="8">
        <v>44692</v>
      </c>
      <c r="B1921" s="5">
        <v>145.28576127520111</v>
      </c>
      <c r="C1921" s="5">
        <v>229.76865436465502</v>
      </c>
      <c r="D1921" s="5">
        <v>133.44073933730124</v>
      </c>
      <c r="E1921" s="5">
        <v>187.44508915505185</v>
      </c>
      <c r="F1921" s="5">
        <v>137.787338169234</v>
      </c>
    </row>
    <row r="1922" spans="1:6">
      <c r="A1922" s="8">
        <v>44693</v>
      </c>
      <c r="B1922" s="5">
        <v>145.9183849196713</v>
      </c>
      <c r="C1922" s="5">
        <v>232.7460230534117</v>
      </c>
      <c r="D1922" s="5">
        <v>128.47606573219295</v>
      </c>
      <c r="E1922" s="5">
        <v>198.56077313425786</v>
      </c>
      <c r="F1922" s="5">
        <v>135.10635076708382</v>
      </c>
    </row>
    <row r="1923" spans="1:6">
      <c r="A1923" s="8">
        <v>44694</v>
      </c>
      <c r="B1923" s="5">
        <v>151.32629671917428</v>
      </c>
      <c r="C1923" s="5">
        <v>230.46036628224496</v>
      </c>
      <c r="D1923" s="5">
        <v>129.12425123874223</v>
      </c>
      <c r="E1923" s="5">
        <v>197.33508934947849</v>
      </c>
      <c r="F1923" s="5">
        <v>135.78898410972576</v>
      </c>
    </row>
    <row r="1924" spans="1:6">
      <c r="A1924" s="8">
        <v>44697</v>
      </c>
      <c r="B1924" s="5">
        <v>155.86350070693339</v>
      </c>
      <c r="C1924" s="5">
        <v>239.27217462371669</v>
      </c>
      <c r="D1924" s="5">
        <v>132.05889331235002</v>
      </c>
      <c r="E1924" s="5">
        <v>210.9021408982432</v>
      </c>
      <c r="F1924" s="5">
        <v>137.02212821256282</v>
      </c>
    </row>
    <row r="1925" spans="1:6">
      <c r="A1925" s="8">
        <v>44698</v>
      </c>
      <c r="B1925" s="5">
        <v>154.04725863087393</v>
      </c>
      <c r="C1925" s="5">
        <v>249.73807668116433</v>
      </c>
      <c r="D1925" s="5">
        <v>133.85386856125575</v>
      </c>
      <c r="E1925" s="5">
        <v>215.97393586974408</v>
      </c>
      <c r="F1925" s="5">
        <v>139.13884208551301</v>
      </c>
    </row>
    <row r="1926" spans="1:6">
      <c r="A1926" s="8">
        <v>44699</v>
      </c>
      <c r="B1926" s="5">
        <v>149.65290514347902</v>
      </c>
      <c r="C1926" s="5">
        <v>251.66284027793631</v>
      </c>
      <c r="D1926" s="5">
        <v>131.98054121815176</v>
      </c>
      <c r="E1926" s="5">
        <v>208.07038870582195</v>
      </c>
      <c r="F1926" s="5">
        <v>137.40748574469939</v>
      </c>
    </row>
    <row r="1927" spans="1:6">
      <c r="A1927" s="8">
        <v>44700</v>
      </c>
      <c r="B1927" s="5">
        <v>152.87044260406381</v>
      </c>
      <c r="C1927" s="5">
        <v>249.85837440596254</v>
      </c>
      <c r="D1927" s="5">
        <v>132.30107251259921</v>
      </c>
      <c r="E1927" s="5">
        <v>202.95632877622526</v>
      </c>
      <c r="F1927" s="5">
        <v>140.90873417954029</v>
      </c>
    </row>
    <row r="1928" spans="1:6">
      <c r="A1928" s="8">
        <v>44701</v>
      </c>
      <c r="B1928" s="5">
        <v>154.72749910879881</v>
      </c>
      <c r="C1928" s="5">
        <v>243.09162738606111</v>
      </c>
      <c r="D1928" s="5">
        <v>135.00778122126655</v>
      </c>
      <c r="E1928" s="5">
        <v>197.58867909805355</v>
      </c>
      <c r="F1928" s="5">
        <v>141.74826308883783</v>
      </c>
    </row>
    <row r="1929" spans="1:6">
      <c r="A1929" s="8">
        <v>44704</v>
      </c>
      <c r="B1929" s="5">
        <v>154.44860051284962</v>
      </c>
      <c r="C1929" s="5">
        <v>262.97082640897167</v>
      </c>
      <c r="D1929" s="5">
        <v>135.34255835102277</v>
      </c>
      <c r="E1929" s="5">
        <v>201.18120053619998</v>
      </c>
      <c r="F1929" s="5">
        <v>142.77771821040267</v>
      </c>
    </row>
    <row r="1930" spans="1:6">
      <c r="A1930" s="8">
        <v>44705</v>
      </c>
      <c r="B1930" s="5">
        <v>153.6731263680152</v>
      </c>
      <c r="C1930" s="5">
        <v>264.53469683134887</v>
      </c>
      <c r="D1930" s="5">
        <v>134.77272493867176</v>
      </c>
      <c r="E1930" s="5">
        <v>195.22184144468648</v>
      </c>
      <c r="F1930" s="5">
        <v>140.53713941640856</v>
      </c>
    </row>
    <row r="1931" spans="1:6">
      <c r="A1931" s="8">
        <v>44706</v>
      </c>
      <c r="B1931" s="5">
        <v>154.43499570329112</v>
      </c>
      <c r="C1931" s="5">
        <v>269.79772229127229</v>
      </c>
      <c r="D1931" s="5">
        <v>132.30107251259921</v>
      </c>
      <c r="E1931" s="5">
        <v>194.12295253419464</v>
      </c>
      <c r="F1931" s="5">
        <v>139.3425310667852</v>
      </c>
    </row>
    <row r="1932" spans="1:6">
      <c r="A1932" s="8">
        <v>44707</v>
      </c>
      <c r="B1932" s="5">
        <v>157.65933556865517</v>
      </c>
      <c r="C1932" s="5">
        <v>267.90303312569989</v>
      </c>
      <c r="D1932" s="5">
        <v>133.32677265483105</v>
      </c>
      <c r="E1932" s="5">
        <v>193.27765337227783</v>
      </c>
      <c r="F1932" s="5">
        <v>139.26270700655689</v>
      </c>
    </row>
    <row r="1933" spans="1:6">
      <c r="A1933" s="8">
        <v>44708</v>
      </c>
      <c r="B1933" s="5">
        <v>159.09464297707669</v>
      </c>
      <c r="C1933" s="5">
        <v>262.45956107857916</v>
      </c>
      <c r="D1933" s="5">
        <v>133.66867270224165</v>
      </c>
      <c r="E1933" s="5">
        <v>195.68675598374071</v>
      </c>
      <c r="F1933" s="5">
        <v>141.07113485379784</v>
      </c>
    </row>
    <row r="1934" spans="1:6">
      <c r="A1934" s="8">
        <v>44711</v>
      </c>
      <c r="B1934" s="5">
        <v>160.68640569542097</v>
      </c>
      <c r="C1934" s="5">
        <v>262.45956107857916</v>
      </c>
      <c r="D1934" s="5">
        <v>135.6274750571983</v>
      </c>
      <c r="E1934" s="5">
        <v>195.68675598374071</v>
      </c>
      <c r="F1934" s="5">
        <v>141.07113485379784</v>
      </c>
    </row>
    <row r="1935" spans="1:6">
      <c r="A1935" s="8">
        <v>44712</v>
      </c>
      <c r="B1935" s="5">
        <v>159.52999688294861</v>
      </c>
      <c r="C1935" s="5">
        <v>244.95624212043393</v>
      </c>
      <c r="D1935" s="5">
        <v>135.34255835102277</v>
      </c>
      <c r="E1935" s="5">
        <v>183.85256771690544</v>
      </c>
      <c r="F1935" s="5">
        <v>139.88753671937835</v>
      </c>
    </row>
    <row r="1936" spans="1:6">
      <c r="A1936" s="8">
        <v>44713</v>
      </c>
      <c r="B1936" s="5">
        <v>159.7340690263261</v>
      </c>
      <c r="C1936" s="5">
        <v>261.52725371139269</v>
      </c>
      <c r="D1936" s="5">
        <v>134.69437284447349</v>
      </c>
      <c r="E1936" s="5">
        <v>176.03355046917497</v>
      </c>
      <c r="F1936" s="5">
        <v>138.80853562939595</v>
      </c>
    </row>
    <row r="1937" spans="1:1">
      <c r="A1937" s="17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93152-7FEF-4A73-A036-1948AC9D15F6}">
  <dimension ref="A1:M1155"/>
  <sheetViews>
    <sheetView zoomScaleNormal="100" workbookViewId="0">
      <pane xSplit="1" ySplit="1" topLeftCell="E2" activePane="bottomRight" state="frozen"/>
      <selection pane="topRight" activeCell="B1" sqref="B1"/>
      <selection pane="bottomLeft" activeCell="A2" sqref="A2"/>
      <selection pane="bottomRight" activeCell="N30" sqref="N30"/>
    </sheetView>
  </sheetViews>
  <sheetFormatPr baseColWidth="10" defaultColWidth="11.44140625" defaultRowHeight="14.4"/>
  <cols>
    <col min="1" max="11" width="12.6640625" style="2" customWidth="1"/>
    <col min="12" max="16384" width="11.44140625" style="2"/>
  </cols>
  <sheetData>
    <row r="1" spans="1:13">
      <c r="A1" s="1"/>
      <c r="B1" s="1" t="s">
        <v>0</v>
      </c>
      <c r="C1" s="1" t="s">
        <v>23</v>
      </c>
      <c r="D1" s="1" t="s">
        <v>44</v>
      </c>
      <c r="E1" s="1" t="s">
        <v>45</v>
      </c>
      <c r="F1" s="1" t="s">
        <v>25</v>
      </c>
      <c r="G1" s="1" t="s">
        <v>46</v>
      </c>
      <c r="H1" s="1" t="s">
        <v>4</v>
      </c>
      <c r="I1" s="1" t="s">
        <v>47</v>
      </c>
      <c r="J1" s="1" t="s">
        <v>5</v>
      </c>
      <c r="K1" s="1" t="s">
        <v>48</v>
      </c>
    </row>
    <row r="2" spans="1:13">
      <c r="A2" s="3">
        <v>43101</v>
      </c>
      <c r="B2" s="4">
        <v>1.5</v>
      </c>
      <c r="C2" s="4">
        <v>0</v>
      </c>
      <c r="D2" s="4">
        <v>-0.1</v>
      </c>
      <c r="E2" s="4">
        <v>1</v>
      </c>
      <c r="F2" s="4">
        <v>0.5</v>
      </c>
      <c r="G2" s="4">
        <v>7</v>
      </c>
      <c r="H2" s="4">
        <v>2.5</v>
      </c>
      <c r="I2" s="4">
        <v>7.25</v>
      </c>
      <c r="J2" s="4">
        <v>4.75</v>
      </c>
      <c r="K2" s="4">
        <v>3.25</v>
      </c>
    </row>
    <row r="3" spans="1:13">
      <c r="A3" s="3">
        <v>43102</v>
      </c>
      <c r="B3" s="4">
        <v>1.5</v>
      </c>
      <c r="C3" s="4">
        <v>0</v>
      </c>
      <c r="D3" s="4">
        <v>-0.1</v>
      </c>
      <c r="E3" s="4">
        <v>1</v>
      </c>
      <c r="F3" s="4">
        <v>0.5</v>
      </c>
      <c r="G3" s="4">
        <v>7</v>
      </c>
      <c r="H3" s="4">
        <v>2.5</v>
      </c>
      <c r="I3" s="4">
        <v>7.25</v>
      </c>
      <c r="J3" s="4">
        <v>4.75</v>
      </c>
      <c r="K3" s="4">
        <v>3.25</v>
      </c>
    </row>
    <row r="4" spans="1:13">
      <c r="A4" s="3">
        <v>43103</v>
      </c>
      <c r="B4" s="4">
        <v>1.5</v>
      </c>
      <c r="C4" s="4">
        <v>0</v>
      </c>
      <c r="D4" s="4">
        <v>-0.1</v>
      </c>
      <c r="E4" s="4">
        <v>1</v>
      </c>
      <c r="F4" s="4">
        <v>0.5</v>
      </c>
      <c r="G4" s="4">
        <v>7</v>
      </c>
      <c r="H4" s="4">
        <v>2.5</v>
      </c>
      <c r="I4" s="4">
        <v>7.25</v>
      </c>
      <c r="J4" s="4">
        <v>4.75</v>
      </c>
      <c r="K4" s="4">
        <v>3.25</v>
      </c>
    </row>
    <row r="5" spans="1:13">
      <c r="A5" s="3">
        <v>43104</v>
      </c>
      <c r="B5" s="4">
        <v>1.5</v>
      </c>
      <c r="C5" s="4">
        <v>0</v>
      </c>
      <c r="D5" s="4">
        <v>-0.1</v>
      </c>
      <c r="E5" s="4">
        <v>1</v>
      </c>
      <c r="F5" s="4">
        <v>0.5</v>
      </c>
      <c r="G5" s="4">
        <v>7</v>
      </c>
      <c r="H5" s="4">
        <v>2.5</v>
      </c>
      <c r="I5" s="4">
        <v>7.25</v>
      </c>
      <c r="J5" s="4">
        <v>4.75</v>
      </c>
      <c r="K5" s="4">
        <v>3.25</v>
      </c>
      <c r="M5" s="13" t="s">
        <v>42</v>
      </c>
    </row>
    <row r="6" spans="1:13">
      <c r="A6" s="3">
        <v>43105</v>
      </c>
      <c r="B6" s="4">
        <v>1.5</v>
      </c>
      <c r="C6" s="4">
        <v>0</v>
      </c>
      <c r="D6" s="4">
        <v>-0.1</v>
      </c>
      <c r="E6" s="4">
        <v>1</v>
      </c>
      <c r="F6" s="4">
        <v>0.5</v>
      </c>
      <c r="G6" s="4">
        <v>7</v>
      </c>
      <c r="H6" s="4">
        <v>2.5</v>
      </c>
      <c r="I6" s="4">
        <v>7.25</v>
      </c>
      <c r="J6" s="4">
        <v>4.75</v>
      </c>
      <c r="K6" s="4">
        <v>3.25</v>
      </c>
      <c r="M6" s="14" t="s">
        <v>89</v>
      </c>
    </row>
    <row r="7" spans="1:13">
      <c r="A7" s="3">
        <v>43108</v>
      </c>
      <c r="B7" s="4">
        <v>1.5</v>
      </c>
      <c r="C7" s="4">
        <v>0</v>
      </c>
      <c r="D7" s="4">
        <v>-0.1</v>
      </c>
      <c r="E7" s="4">
        <v>1</v>
      </c>
      <c r="F7" s="4">
        <v>0.5</v>
      </c>
      <c r="G7" s="4">
        <v>7</v>
      </c>
      <c r="H7" s="4">
        <v>2.5</v>
      </c>
      <c r="I7" s="4">
        <v>7.25</v>
      </c>
      <c r="J7" s="4">
        <v>4.75</v>
      </c>
      <c r="K7" s="4">
        <v>3.25</v>
      </c>
      <c r="M7" s="14" t="s">
        <v>43</v>
      </c>
    </row>
    <row r="8" spans="1:13">
      <c r="A8" s="3">
        <v>43109</v>
      </c>
      <c r="B8" s="4">
        <v>1.5</v>
      </c>
      <c r="C8" s="4">
        <v>0</v>
      </c>
      <c r="D8" s="4">
        <v>-0.1</v>
      </c>
      <c r="E8" s="4">
        <v>1</v>
      </c>
      <c r="F8" s="4">
        <v>0.5</v>
      </c>
      <c r="G8" s="4">
        <v>7</v>
      </c>
      <c r="H8" s="4">
        <v>2.5</v>
      </c>
      <c r="I8" s="4">
        <v>7.25</v>
      </c>
      <c r="J8" s="4">
        <v>4.75</v>
      </c>
      <c r="K8" s="4">
        <v>3.25</v>
      </c>
    </row>
    <row r="9" spans="1:13">
      <c r="A9" s="3">
        <v>43110</v>
      </c>
      <c r="B9" s="4">
        <v>1.5</v>
      </c>
      <c r="C9" s="4">
        <v>0</v>
      </c>
      <c r="D9" s="4">
        <v>-0.1</v>
      </c>
      <c r="E9" s="4">
        <v>1</v>
      </c>
      <c r="F9" s="4">
        <v>0.5</v>
      </c>
      <c r="G9" s="4">
        <v>7</v>
      </c>
      <c r="H9" s="4">
        <v>2.5</v>
      </c>
      <c r="I9" s="4">
        <v>7.25</v>
      </c>
      <c r="J9" s="4">
        <v>4.75</v>
      </c>
      <c r="K9" s="4">
        <v>3.25</v>
      </c>
    </row>
    <row r="10" spans="1:13">
      <c r="A10" s="3">
        <v>43111</v>
      </c>
      <c r="B10" s="4">
        <v>1.5</v>
      </c>
      <c r="C10" s="4">
        <v>0</v>
      </c>
      <c r="D10" s="4">
        <v>-0.1</v>
      </c>
      <c r="E10" s="4">
        <v>1</v>
      </c>
      <c r="F10" s="4">
        <v>0.5</v>
      </c>
      <c r="G10" s="4">
        <v>7</v>
      </c>
      <c r="H10" s="4">
        <v>2.5</v>
      </c>
      <c r="I10" s="4">
        <v>7.25</v>
      </c>
      <c r="J10" s="4">
        <v>4.75</v>
      </c>
      <c r="K10" s="4">
        <v>3</v>
      </c>
    </row>
    <row r="11" spans="1:13">
      <c r="A11" s="3">
        <v>43112</v>
      </c>
      <c r="B11" s="4">
        <v>1.5</v>
      </c>
      <c r="C11" s="4">
        <v>0</v>
      </c>
      <c r="D11" s="4">
        <v>-0.1</v>
      </c>
      <c r="E11" s="4">
        <v>1</v>
      </c>
      <c r="F11" s="4">
        <v>0.5</v>
      </c>
      <c r="G11" s="4">
        <v>7</v>
      </c>
      <c r="H11" s="4">
        <v>2.5</v>
      </c>
      <c r="I11" s="4">
        <v>7.25</v>
      </c>
      <c r="J11" s="4">
        <v>4.75</v>
      </c>
      <c r="K11" s="4">
        <v>3</v>
      </c>
    </row>
    <row r="12" spans="1:13">
      <c r="A12" s="3">
        <v>43115</v>
      </c>
      <c r="B12" s="4">
        <v>1.5</v>
      </c>
      <c r="C12" s="4">
        <v>0</v>
      </c>
      <c r="D12" s="4">
        <v>-0.1</v>
      </c>
      <c r="E12" s="4">
        <v>1</v>
      </c>
      <c r="F12" s="4">
        <v>0.5</v>
      </c>
      <c r="G12" s="4">
        <v>7</v>
      </c>
      <c r="H12" s="4">
        <v>2.5</v>
      </c>
      <c r="I12" s="4">
        <v>7.25</v>
      </c>
      <c r="J12" s="4">
        <v>4.75</v>
      </c>
      <c r="K12" s="4">
        <v>3</v>
      </c>
    </row>
    <row r="13" spans="1:13">
      <c r="A13" s="3">
        <v>43116</v>
      </c>
      <c r="B13" s="4">
        <v>1.5</v>
      </c>
      <c r="C13" s="4">
        <v>0</v>
      </c>
      <c r="D13" s="4">
        <v>-0.1</v>
      </c>
      <c r="E13" s="4">
        <v>1</v>
      </c>
      <c r="F13" s="4">
        <v>0.5</v>
      </c>
      <c r="G13" s="4">
        <v>7</v>
      </c>
      <c r="H13" s="4">
        <v>2.5</v>
      </c>
      <c r="I13" s="4">
        <v>7.25</v>
      </c>
      <c r="J13" s="4">
        <v>4.75</v>
      </c>
      <c r="K13" s="4">
        <v>3</v>
      </c>
    </row>
    <row r="14" spans="1:13">
      <c r="A14" s="3">
        <v>43117</v>
      </c>
      <c r="B14" s="4">
        <v>1.5</v>
      </c>
      <c r="C14" s="4">
        <v>0</v>
      </c>
      <c r="D14" s="4">
        <v>-0.1</v>
      </c>
      <c r="E14" s="4">
        <v>1.25</v>
      </c>
      <c r="F14" s="4">
        <v>0.5</v>
      </c>
      <c r="G14" s="4">
        <v>7</v>
      </c>
      <c r="H14" s="4">
        <v>2.5</v>
      </c>
      <c r="I14" s="4">
        <v>7.25</v>
      </c>
      <c r="J14" s="4">
        <v>4.75</v>
      </c>
      <c r="K14" s="4">
        <v>3</v>
      </c>
    </row>
    <row r="15" spans="1:13">
      <c r="A15" s="3">
        <v>43118</v>
      </c>
      <c r="B15" s="4">
        <v>1.5</v>
      </c>
      <c r="C15" s="4">
        <v>0</v>
      </c>
      <c r="D15" s="4">
        <v>-0.1</v>
      </c>
      <c r="E15" s="4">
        <v>1.25</v>
      </c>
      <c r="F15" s="4">
        <v>0.5</v>
      </c>
      <c r="G15" s="4">
        <v>7</v>
      </c>
      <c r="H15" s="4">
        <v>2.5</v>
      </c>
      <c r="I15" s="4">
        <v>7.25</v>
      </c>
      <c r="J15" s="4">
        <v>4.75</v>
      </c>
      <c r="K15" s="4">
        <v>3</v>
      </c>
    </row>
    <row r="16" spans="1:13">
      <c r="A16" s="3">
        <v>43119</v>
      </c>
      <c r="B16" s="4">
        <v>1.5</v>
      </c>
      <c r="C16" s="4">
        <v>0</v>
      </c>
      <c r="D16" s="4">
        <v>-0.1</v>
      </c>
      <c r="E16" s="4">
        <v>1.25</v>
      </c>
      <c r="F16" s="4">
        <v>0.5</v>
      </c>
      <c r="G16" s="4">
        <v>7</v>
      </c>
      <c r="H16" s="4">
        <v>2.5</v>
      </c>
      <c r="I16" s="4">
        <v>7.25</v>
      </c>
      <c r="J16" s="4">
        <v>4.75</v>
      </c>
      <c r="K16" s="4">
        <v>3</v>
      </c>
    </row>
    <row r="17" spans="1:13">
      <c r="A17" s="3">
        <v>43122</v>
      </c>
      <c r="B17" s="4">
        <v>1.5</v>
      </c>
      <c r="C17" s="4">
        <v>0</v>
      </c>
      <c r="D17" s="4">
        <v>-0.1</v>
      </c>
      <c r="E17" s="4">
        <v>1.25</v>
      </c>
      <c r="F17" s="4">
        <v>0.5</v>
      </c>
      <c r="G17" s="4">
        <v>7</v>
      </c>
      <c r="H17" s="4">
        <v>2.5</v>
      </c>
      <c r="I17" s="4">
        <v>7.25</v>
      </c>
      <c r="J17" s="4">
        <v>4.75</v>
      </c>
      <c r="K17" s="4">
        <v>3</v>
      </c>
    </row>
    <row r="18" spans="1:13">
      <c r="A18" s="3">
        <v>43123</v>
      </c>
      <c r="B18" s="4">
        <v>1.5</v>
      </c>
      <c r="C18" s="4">
        <v>0</v>
      </c>
      <c r="D18" s="4">
        <v>-0.1</v>
      </c>
      <c r="E18" s="4">
        <v>1.25</v>
      </c>
      <c r="F18" s="4">
        <v>0.5</v>
      </c>
      <c r="G18" s="4">
        <v>7</v>
      </c>
      <c r="H18" s="4">
        <v>2.5</v>
      </c>
      <c r="I18" s="4">
        <v>7.25</v>
      </c>
      <c r="J18" s="4">
        <v>4.75</v>
      </c>
      <c r="K18" s="4">
        <v>3</v>
      </c>
    </row>
    <row r="19" spans="1:13">
      <c r="A19" s="3">
        <v>43124</v>
      </c>
      <c r="B19" s="4">
        <v>1.5</v>
      </c>
      <c r="C19" s="4">
        <v>0</v>
      </c>
      <c r="D19" s="4">
        <v>-0.1</v>
      </c>
      <c r="E19" s="4">
        <v>1.25</v>
      </c>
      <c r="F19" s="4">
        <v>0.5</v>
      </c>
      <c r="G19" s="4">
        <v>7</v>
      </c>
      <c r="H19" s="4">
        <v>2.5</v>
      </c>
      <c r="I19" s="4">
        <v>7.25</v>
      </c>
      <c r="J19" s="4">
        <v>4.75</v>
      </c>
      <c r="K19" s="4">
        <v>3</v>
      </c>
    </row>
    <row r="20" spans="1:13">
      <c r="A20" s="3">
        <v>43125</v>
      </c>
      <c r="B20" s="4">
        <v>1.5</v>
      </c>
      <c r="C20" s="4">
        <v>0</v>
      </c>
      <c r="D20" s="4">
        <v>-0.1</v>
      </c>
      <c r="E20" s="4">
        <v>1.25</v>
      </c>
      <c r="F20" s="4">
        <v>0.5</v>
      </c>
      <c r="G20" s="4">
        <v>7</v>
      </c>
      <c r="H20" s="4">
        <v>2.5</v>
      </c>
      <c r="I20" s="4">
        <v>7.25</v>
      </c>
      <c r="J20" s="4">
        <v>4.75</v>
      </c>
      <c r="K20" s="4">
        <v>3</v>
      </c>
      <c r="M20" s="16" t="s">
        <v>40</v>
      </c>
    </row>
    <row r="21" spans="1:13">
      <c r="A21" s="3">
        <v>43126</v>
      </c>
      <c r="B21" s="4">
        <v>1.5</v>
      </c>
      <c r="C21" s="4">
        <v>0</v>
      </c>
      <c r="D21" s="4">
        <v>-0.1</v>
      </c>
      <c r="E21" s="4">
        <v>1.25</v>
      </c>
      <c r="F21" s="4">
        <v>0.5</v>
      </c>
      <c r="G21" s="4">
        <v>7</v>
      </c>
      <c r="H21" s="4">
        <v>2.5</v>
      </c>
      <c r="I21" s="4">
        <v>7.25</v>
      </c>
      <c r="J21" s="4">
        <v>4.75</v>
      </c>
      <c r="K21" s="4">
        <v>3</v>
      </c>
    </row>
    <row r="22" spans="1:13">
      <c r="A22" s="3">
        <v>43129</v>
      </c>
      <c r="B22" s="4">
        <v>1.5</v>
      </c>
      <c r="C22" s="4">
        <v>0</v>
      </c>
      <c r="D22" s="4">
        <v>-0.1</v>
      </c>
      <c r="E22" s="4">
        <v>1.25</v>
      </c>
      <c r="F22" s="4">
        <v>0.5</v>
      </c>
      <c r="G22" s="4">
        <v>7</v>
      </c>
      <c r="H22" s="4">
        <v>2.5</v>
      </c>
      <c r="I22" s="4">
        <v>7.25</v>
      </c>
      <c r="J22" s="4">
        <v>4.75</v>
      </c>
      <c r="K22" s="4">
        <v>3</v>
      </c>
    </row>
    <row r="23" spans="1:13">
      <c r="A23" s="3">
        <v>43130</v>
      </c>
      <c r="B23" s="4">
        <v>1.5</v>
      </c>
      <c r="C23" s="4">
        <v>0</v>
      </c>
      <c r="D23" s="4">
        <v>-0.1</v>
      </c>
      <c r="E23" s="4">
        <v>1.25</v>
      </c>
      <c r="F23" s="4">
        <v>0.5</v>
      </c>
      <c r="G23" s="4">
        <v>7</v>
      </c>
      <c r="H23" s="4">
        <v>2.5</v>
      </c>
      <c r="I23" s="4">
        <v>7.25</v>
      </c>
      <c r="J23" s="4">
        <v>4.5</v>
      </c>
      <c r="K23" s="4">
        <v>3</v>
      </c>
    </row>
    <row r="24" spans="1:13">
      <c r="A24" s="3">
        <v>43131</v>
      </c>
      <c r="B24" s="4">
        <v>1.5</v>
      </c>
      <c r="C24" s="4">
        <v>0</v>
      </c>
      <c r="D24" s="4">
        <v>-0.1</v>
      </c>
      <c r="E24" s="4">
        <v>1.25</v>
      </c>
      <c r="F24" s="4">
        <v>0.5</v>
      </c>
      <c r="G24" s="4">
        <v>7</v>
      </c>
      <c r="H24" s="4">
        <v>2.5</v>
      </c>
      <c r="I24" s="4">
        <v>7.25</v>
      </c>
      <c r="J24" s="4">
        <v>4.5</v>
      </c>
      <c r="K24" s="4">
        <v>3</v>
      </c>
    </row>
    <row r="25" spans="1:13">
      <c r="A25" s="3">
        <v>43132</v>
      </c>
      <c r="B25" s="4">
        <v>1.5</v>
      </c>
      <c r="C25" s="4">
        <v>0</v>
      </c>
      <c r="D25" s="4">
        <v>-0.1</v>
      </c>
      <c r="E25" s="4">
        <v>1.25</v>
      </c>
      <c r="F25" s="4">
        <v>0.5</v>
      </c>
      <c r="G25" s="4">
        <v>7</v>
      </c>
      <c r="H25" s="4">
        <v>2.5</v>
      </c>
      <c r="I25" s="4">
        <v>7.25</v>
      </c>
      <c r="J25" s="4">
        <v>4.5</v>
      </c>
      <c r="K25" s="4">
        <v>3</v>
      </c>
    </row>
    <row r="26" spans="1:13">
      <c r="A26" s="3">
        <v>43133</v>
      </c>
      <c r="B26" s="4">
        <v>1.5</v>
      </c>
      <c r="C26" s="4">
        <v>0</v>
      </c>
      <c r="D26" s="4">
        <v>-0.1</v>
      </c>
      <c r="E26" s="4">
        <v>1.25</v>
      </c>
      <c r="F26" s="4">
        <v>0.5</v>
      </c>
      <c r="G26" s="4">
        <v>7</v>
      </c>
      <c r="H26" s="4">
        <v>2.5</v>
      </c>
      <c r="I26" s="4">
        <v>7.25</v>
      </c>
      <c r="J26" s="4">
        <v>4.5</v>
      </c>
      <c r="K26" s="4">
        <v>3</v>
      </c>
    </row>
    <row r="27" spans="1:13">
      <c r="A27" s="3">
        <v>43136</v>
      </c>
      <c r="B27" s="4">
        <v>1.5</v>
      </c>
      <c r="C27" s="4">
        <v>0</v>
      </c>
      <c r="D27" s="4">
        <v>-0.1</v>
      </c>
      <c r="E27" s="4">
        <v>1.25</v>
      </c>
      <c r="F27" s="4">
        <v>0.5</v>
      </c>
      <c r="G27" s="4">
        <v>7</v>
      </c>
      <c r="H27" s="4">
        <v>2.5</v>
      </c>
      <c r="I27" s="4">
        <v>7.25</v>
      </c>
      <c r="J27" s="4">
        <v>4.5</v>
      </c>
      <c r="K27" s="4">
        <v>3</v>
      </c>
    </row>
    <row r="28" spans="1:13">
      <c r="A28" s="3">
        <v>43137</v>
      </c>
      <c r="B28" s="4">
        <v>1.5</v>
      </c>
      <c r="C28" s="4">
        <v>0</v>
      </c>
      <c r="D28" s="4">
        <v>-0.1</v>
      </c>
      <c r="E28" s="4">
        <v>1.25</v>
      </c>
      <c r="F28" s="4">
        <v>0.5</v>
      </c>
      <c r="G28" s="4">
        <v>7</v>
      </c>
      <c r="H28" s="4">
        <v>2.5</v>
      </c>
      <c r="I28" s="4">
        <v>7.25</v>
      </c>
      <c r="J28" s="4">
        <v>4.5</v>
      </c>
      <c r="K28" s="4">
        <v>3</v>
      </c>
    </row>
    <row r="29" spans="1:13">
      <c r="A29" s="3">
        <v>43138</v>
      </c>
      <c r="B29" s="4">
        <v>1.5</v>
      </c>
      <c r="C29" s="4">
        <v>0</v>
      </c>
      <c r="D29" s="4">
        <v>-0.1</v>
      </c>
      <c r="E29" s="4">
        <v>1.25</v>
      </c>
      <c r="F29" s="4">
        <v>0.5</v>
      </c>
      <c r="G29" s="4">
        <v>6.75</v>
      </c>
      <c r="H29" s="4">
        <v>2.5</v>
      </c>
      <c r="I29" s="4">
        <v>7.25</v>
      </c>
      <c r="J29" s="4">
        <v>4.5</v>
      </c>
      <c r="K29" s="4">
        <v>3</v>
      </c>
    </row>
    <row r="30" spans="1:13">
      <c r="A30" s="3">
        <v>43139</v>
      </c>
      <c r="B30" s="4">
        <v>1.5</v>
      </c>
      <c r="C30" s="4">
        <v>0</v>
      </c>
      <c r="D30" s="4">
        <v>-0.1</v>
      </c>
      <c r="E30" s="4">
        <v>1.25</v>
      </c>
      <c r="F30" s="4">
        <v>0.5</v>
      </c>
      <c r="G30" s="4">
        <v>6.75</v>
      </c>
      <c r="H30" s="4">
        <v>2.5</v>
      </c>
      <c r="I30" s="4">
        <v>7.5</v>
      </c>
      <c r="J30" s="4">
        <v>4.5</v>
      </c>
      <c r="K30" s="4">
        <v>3</v>
      </c>
    </row>
    <row r="31" spans="1:13">
      <c r="A31" s="3">
        <v>43140</v>
      </c>
      <c r="B31" s="4">
        <v>1.5</v>
      </c>
      <c r="C31" s="4">
        <v>0</v>
      </c>
      <c r="D31" s="4">
        <v>-0.1</v>
      </c>
      <c r="E31" s="4">
        <v>1.25</v>
      </c>
      <c r="F31" s="4">
        <v>0.5</v>
      </c>
      <c r="G31" s="4">
        <v>6.75</v>
      </c>
      <c r="H31" s="4">
        <v>2.5</v>
      </c>
      <c r="I31" s="4">
        <v>7.5</v>
      </c>
      <c r="J31" s="4">
        <v>4.5</v>
      </c>
      <c r="K31" s="4">
        <v>3</v>
      </c>
    </row>
    <row r="32" spans="1:13">
      <c r="A32" s="3">
        <v>43143</v>
      </c>
      <c r="B32" s="4">
        <v>1.5</v>
      </c>
      <c r="C32" s="4">
        <v>0</v>
      </c>
      <c r="D32" s="4">
        <v>-0.1</v>
      </c>
      <c r="E32" s="4">
        <v>1.25</v>
      </c>
      <c r="F32" s="4">
        <v>0.5</v>
      </c>
      <c r="G32" s="4">
        <v>6.75</v>
      </c>
      <c r="H32" s="4">
        <v>2.5</v>
      </c>
      <c r="I32" s="4">
        <v>7.5</v>
      </c>
      <c r="J32" s="4">
        <v>4.5</v>
      </c>
      <c r="K32" s="4">
        <v>3</v>
      </c>
    </row>
    <row r="33" spans="1:11">
      <c r="A33" s="3">
        <v>43144</v>
      </c>
      <c r="B33" s="4">
        <v>1.5</v>
      </c>
      <c r="C33" s="4">
        <v>0</v>
      </c>
      <c r="D33" s="4">
        <v>-0.1</v>
      </c>
      <c r="E33" s="4">
        <v>1.25</v>
      </c>
      <c r="F33" s="4">
        <v>0.5</v>
      </c>
      <c r="G33" s="4">
        <v>6.75</v>
      </c>
      <c r="H33" s="4">
        <v>2.5</v>
      </c>
      <c r="I33" s="4">
        <v>7.5</v>
      </c>
      <c r="J33" s="4">
        <v>4.5</v>
      </c>
      <c r="K33" s="4">
        <v>3</v>
      </c>
    </row>
    <row r="34" spans="1:11">
      <c r="A34" s="3">
        <v>43145</v>
      </c>
      <c r="B34" s="4">
        <v>1.5</v>
      </c>
      <c r="C34" s="4">
        <v>0</v>
      </c>
      <c r="D34" s="4">
        <v>-0.1</v>
      </c>
      <c r="E34" s="4">
        <v>1.25</v>
      </c>
      <c r="F34" s="4">
        <v>0.5</v>
      </c>
      <c r="G34" s="4">
        <v>6.75</v>
      </c>
      <c r="H34" s="4">
        <v>2.5</v>
      </c>
      <c r="I34" s="4">
        <v>7.5</v>
      </c>
      <c r="J34" s="4">
        <v>4.5</v>
      </c>
      <c r="K34" s="4">
        <v>3</v>
      </c>
    </row>
    <row r="35" spans="1:11">
      <c r="A35" s="3">
        <v>43146</v>
      </c>
      <c r="B35" s="4">
        <v>1.5</v>
      </c>
      <c r="C35" s="4">
        <v>0</v>
      </c>
      <c r="D35" s="4">
        <v>-0.1</v>
      </c>
      <c r="E35" s="4">
        <v>1.25</v>
      </c>
      <c r="F35" s="4">
        <v>0.5</v>
      </c>
      <c r="G35" s="4">
        <v>6.75</v>
      </c>
      <c r="H35" s="4">
        <v>2.5</v>
      </c>
      <c r="I35" s="4">
        <v>7.5</v>
      </c>
      <c r="J35" s="4">
        <v>4.5</v>
      </c>
      <c r="K35" s="4">
        <v>3</v>
      </c>
    </row>
    <row r="36" spans="1:11">
      <c r="A36" s="3">
        <v>43147</v>
      </c>
      <c r="B36" s="4">
        <v>1.5</v>
      </c>
      <c r="C36" s="4">
        <v>0</v>
      </c>
      <c r="D36" s="4">
        <v>-0.1</v>
      </c>
      <c r="E36" s="4">
        <v>1.25</v>
      </c>
      <c r="F36" s="4">
        <v>0.5</v>
      </c>
      <c r="G36" s="4">
        <v>6.75</v>
      </c>
      <c r="H36" s="4">
        <v>2.5</v>
      </c>
      <c r="I36" s="4">
        <v>7.5</v>
      </c>
      <c r="J36" s="4">
        <v>4.5</v>
      </c>
      <c r="K36" s="4">
        <v>3</v>
      </c>
    </row>
    <row r="37" spans="1:11">
      <c r="A37" s="3">
        <v>43150</v>
      </c>
      <c r="B37" s="4">
        <v>1.5</v>
      </c>
      <c r="C37" s="4">
        <v>0</v>
      </c>
      <c r="D37" s="4">
        <v>-0.1</v>
      </c>
      <c r="E37" s="4">
        <v>1.25</v>
      </c>
      <c r="F37" s="4">
        <v>0.5</v>
      </c>
      <c r="G37" s="4">
        <v>6.75</v>
      </c>
      <c r="H37" s="4">
        <v>2.5</v>
      </c>
      <c r="I37" s="4">
        <v>7.5</v>
      </c>
      <c r="J37" s="4">
        <v>4.5</v>
      </c>
      <c r="K37" s="4">
        <v>3</v>
      </c>
    </row>
    <row r="38" spans="1:11">
      <c r="A38" s="3">
        <v>43151</v>
      </c>
      <c r="B38" s="4">
        <v>1.5</v>
      </c>
      <c r="C38" s="4">
        <v>0</v>
      </c>
      <c r="D38" s="4">
        <v>-0.1</v>
      </c>
      <c r="E38" s="4">
        <v>1.25</v>
      </c>
      <c r="F38" s="4">
        <v>0.5</v>
      </c>
      <c r="G38" s="4">
        <v>6.75</v>
      </c>
      <c r="H38" s="4">
        <v>2.5</v>
      </c>
      <c r="I38" s="4">
        <v>7.5</v>
      </c>
      <c r="J38" s="4">
        <v>4.5</v>
      </c>
      <c r="K38" s="4">
        <v>3</v>
      </c>
    </row>
    <row r="39" spans="1:11">
      <c r="A39" s="3">
        <v>43152</v>
      </c>
      <c r="B39" s="4">
        <v>1.5</v>
      </c>
      <c r="C39" s="4">
        <v>0</v>
      </c>
      <c r="D39" s="4">
        <v>-0.1</v>
      </c>
      <c r="E39" s="4">
        <v>1.25</v>
      </c>
      <c r="F39" s="4">
        <v>0.5</v>
      </c>
      <c r="G39" s="4">
        <v>6.75</v>
      </c>
      <c r="H39" s="4">
        <v>2.5</v>
      </c>
      <c r="I39" s="4">
        <v>7.5</v>
      </c>
      <c r="J39" s="4">
        <v>4.5</v>
      </c>
      <c r="K39" s="4">
        <v>3</v>
      </c>
    </row>
    <row r="40" spans="1:11">
      <c r="A40" s="3">
        <v>43153</v>
      </c>
      <c r="B40" s="4">
        <v>1.5</v>
      </c>
      <c r="C40" s="4">
        <v>0</v>
      </c>
      <c r="D40" s="4">
        <v>-0.1</v>
      </c>
      <c r="E40" s="4">
        <v>1.25</v>
      </c>
      <c r="F40" s="4">
        <v>0.5</v>
      </c>
      <c r="G40" s="4">
        <v>6.75</v>
      </c>
      <c r="H40" s="4">
        <v>2.5</v>
      </c>
      <c r="I40" s="4">
        <v>7.5</v>
      </c>
      <c r="J40" s="4">
        <v>4.5</v>
      </c>
      <c r="K40" s="4">
        <v>3</v>
      </c>
    </row>
    <row r="41" spans="1:11">
      <c r="A41" s="3">
        <v>43154</v>
      </c>
      <c r="B41" s="4">
        <v>1.5</v>
      </c>
      <c r="C41" s="4">
        <v>0</v>
      </c>
      <c r="D41" s="4">
        <v>-0.1</v>
      </c>
      <c r="E41" s="4">
        <v>1.25</v>
      </c>
      <c r="F41" s="4">
        <v>0.5</v>
      </c>
      <c r="G41" s="4">
        <v>6.75</v>
      </c>
      <c r="H41" s="4">
        <v>2.5</v>
      </c>
      <c r="I41" s="4">
        <v>7.5</v>
      </c>
      <c r="J41" s="4">
        <v>4.5</v>
      </c>
      <c r="K41" s="4">
        <v>3</v>
      </c>
    </row>
    <row r="42" spans="1:11">
      <c r="A42" s="3">
        <v>43157</v>
      </c>
      <c r="B42" s="4">
        <v>1.5</v>
      </c>
      <c r="C42" s="4">
        <v>0</v>
      </c>
      <c r="D42" s="4">
        <v>-0.1</v>
      </c>
      <c r="E42" s="4">
        <v>1.25</v>
      </c>
      <c r="F42" s="4">
        <v>0.5</v>
      </c>
      <c r="G42" s="4">
        <v>6.75</v>
      </c>
      <c r="H42" s="4">
        <v>2.5</v>
      </c>
      <c r="I42" s="4">
        <v>7.5</v>
      </c>
      <c r="J42" s="4">
        <v>4.5</v>
      </c>
      <c r="K42" s="4">
        <v>3</v>
      </c>
    </row>
    <row r="43" spans="1:11">
      <c r="A43" s="3">
        <v>43158</v>
      </c>
      <c r="B43" s="4">
        <v>1.5</v>
      </c>
      <c r="C43" s="4">
        <v>0</v>
      </c>
      <c r="D43" s="4">
        <v>-0.1</v>
      </c>
      <c r="E43" s="4">
        <v>1.25</v>
      </c>
      <c r="F43" s="4">
        <v>0.5</v>
      </c>
      <c r="G43" s="4">
        <v>6.75</v>
      </c>
      <c r="H43" s="4">
        <v>2.5</v>
      </c>
      <c r="I43" s="4">
        <v>7.5</v>
      </c>
      <c r="J43" s="4">
        <v>4.5</v>
      </c>
      <c r="K43" s="4">
        <v>3</v>
      </c>
    </row>
    <row r="44" spans="1:11">
      <c r="A44" s="3">
        <v>43159</v>
      </c>
      <c r="B44" s="4">
        <v>1.5</v>
      </c>
      <c r="C44" s="4">
        <v>0</v>
      </c>
      <c r="D44" s="4">
        <v>-0.1</v>
      </c>
      <c r="E44" s="4">
        <v>1.25</v>
      </c>
      <c r="F44" s="4">
        <v>0.5</v>
      </c>
      <c r="G44" s="4">
        <v>6.75</v>
      </c>
      <c r="H44" s="4">
        <v>2.5</v>
      </c>
      <c r="I44" s="4">
        <v>7.5</v>
      </c>
      <c r="J44" s="4">
        <v>4.5</v>
      </c>
      <c r="K44" s="4">
        <v>3</v>
      </c>
    </row>
    <row r="45" spans="1:11">
      <c r="A45" s="3">
        <v>43160</v>
      </c>
      <c r="B45" s="4">
        <v>1.5</v>
      </c>
      <c r="C45" s="4">
        <v>0</v>
      </c>
      <c r="D45" s="4">
        <v>-0.1</v>
      </c>
      <c r="E45" s="4">
        <v>1.25</v>
      </c>
      <c r="F45" s="4">
        <v>0.5</v>
      </c>
      <c r="G45" s="4">
        <v>6.75</v>
      </c>
      <c r="H45" s="4">
        <v>2.5</v>
      </c>
      <c r="I45" s="4">
        <v>7.5</v>
      </c>
      <c r="J45" s="4">
        <v>4.5</v>
      </c>
      <c r="K45" s="4">
        <v>3</v>
      </c>
    </row>
    <row r="46" spans="1:11">
      <c r="A46" s="3">
        <v>43161</v>
      </c>
      <c r="B46" s="4">
        <v>1.5</v>
      </c>
      <c r="C46" s="4">
        <v>0</v>
      </c>
      <c r="D46" s="4">
        <v>-0.1</v>
      </c>
      <c r="E46" s="4">
        <v>1.25</v>
      </c>
      <c r="F46" s="4">
        <v>0.5</v>
      </c>
      <c r="G46" s="4">
        <v>6.75</v>
      </c>
      <c r="H46" s="4">
        <v>2.5</v>
      </c>
      <c r="I46" s="4">
        <v>7.5</v>
      </c>
      <c r="J46" s="4">
        <v>4.5</v>
      </c>
      <c r="K46" s="4">
        <v>3</v>
      </c>
    </row>
    <row r="47" spans="1:11">
      <c r="A47" s="3">
        <v>43164</v>
      </c>
      <c r="B47" s="4">
        <v>1.5</v>
      </c>
      <c r="C47" s="4">
        <v>0</v>
      </c>
      <c r="D47" s="4">
        <v>-0.1</v>
      </c>
      <c r="E47" s="4">
        <v>1.25</v>
      </c>
      <c r="F47" s="4">
        <v>0.5</v>
      </c>
      <c r="G47" s="4">
        <v>6.75</v>
      </c>
      <c r="H47" s="4">
        <v>2.5</v>
      </c>
      <c r="I47" s="4">
        <v>7.5</v>
      </c>
      <c r="J47" s="4">
        <v>4.5</v>
      </c>
      <c r="K47" s="4">
        <v>3</v>
      </c>
    </row>
    <row r="48" spans="1:11">
      <c r="A48" s="3">
        <v>43165</v>
      </c>
      <c r="B48" s="4">
        <v>1.5</v>
      </c>
      <c r="C48" s="4">
        <v>0</v>
      </c>
      <c r="D48" s="4">
        <v>-0.1</v>
      </c>
      <c r="E48" s="4">
        <v>1.25</v>
      </c>
      <c r="F48" s="4">
        <v>0.5</v>
      </c>
      <c r="G48" s="4">
        <v>6.75</v>
      </c>
      <c r="H48" s="4">
        <v>2.5</v>
      </c>
      <c r="I48" s="4">
        <v>7.5</v>
      </c>
      <c r="J48" s="4">
        <v>4.5</v>
      </c>
      <c r="K48" s="4">
        <v>3</v>
      </c>
    </row>
    <row r="49" spans="1:11">
      <c r="A49" s="3">
        <v>43166</v>
      </c>
      <c r="B49" s="4">
        <v>1.5</v>
      </c>
      <c r="C49" s="4">
        <v>0</v>
      </c>
      <c r="D49" s="4">
        <v>-0.1</v>
      </c>
      <c r="E49" s="4">
        <v>1.25</v>
      </c>
      <c r="F49" s="4">
        <v>0.5</v>
      </c>
      <c r="G49" s="4">
        <v>6.75</v>
      </c>
      <c r="H49" s="4">
        <v>2.5</v>
      </c>
      <c r="I49" s="4">
        <v>7.5</v>
      </c>
      <c r="J49" s="4">
        <v>4.5</v>
      </c>
      <c r="K49" s="4">
        <v>3</v>
      </c>
    </row>
    <row r="50" spans="1:11">
      <c r="A50" s="3">
        <v>43167</v>
      </c>
      <c r="B50" s="4">
        <v>1.5</v>
      </c>
      <c r="C50" s="4">
        <v>0</v>
      </c>
      <c r="D50" s="4">
        <v>-0.1</v>
      </c>
      <c r="E50" s="4">
        <v>1.25</v>
      </c>
      <c r="F50" s="4">
        <v>0.5</v>
      </c>
      <c r="G50" s="4">
        <v>6.75</v>
      </c>
      <c r="H50" s="4">
        <v>2.5</v>
      </c>
      <c r="I50" s="4">
        <v>7.5</v>
      </c>
      <c r="J50" s="4">
        <v>4.5</v>
      </c>
      <c r="K50" s="4">
        <v>2.75</v>
      </c>
    </row>
    <row r="51" spans="1:11">
      <c r="A51" s="3">
        <v>43168</v>
      </c>
      <c r="B51" s="4">
        <v>1.5</v>
      </c>
      <c r="C51" s="4">
        <v>0</v>
      </c>
      <c r="D51" s="4">
        <v>-0.1</v>
      </c>
      <c r="E51" s="4">
        <v>1.25</v>
      </c>
      <c r="F51" s="4">
        <v>0.5</v>
      </c>
      <c r="G51" s="4">
        <v>6.75</v>
      </c>
      <c r="H51" s="4">
        <v>2.5</v>
      </c>
      <c r="I51" s="4">
        <v>7.5</v>
      </c>
      <c r="J51" s="4">
        <v>4.5</v>
      </c>
      <c r="K51" s="4">
        <v>2.75</v>
      </c>
    </row>
    <row r="52" spans="1:11">
      <c r="A52" s="3">
        <v>43171</v>
      </c>
      <c r="B52" s="4">
        <v>1.5</v>
      </c>
      <c r="C52" s="4">
        <v>0</v>
      </c>
      <c r="D52" s="4">
        <v>-0.1</v>
      </c>
      <c r="E52" s="4">
        <v>1.25</v>
      </c>
      <c r="F52" s="4">
        <v>0.5</v>
      </c>
      <c r="G52" s="4">
        <v>6.75</v>
      </c>
      <c r="H52" s="4">
        <v>2.5</v>
      </c>
      <c r="I52" s="4">
        <v>7.5</v>
      </c>
      <c r="J52" s="4">
        <v>4.5</v>
      </c>
      <c r="K52" s="4">
        <v>2.75</v>
      </c>
    </row>
    <row r="53" spans="1:11">
      <c r="A53" s="3">
        <v>43172</v>
      </c>
      <c r="B53" s="4">
        <v>1.5</v>
      </c>
      <c r="C53" s="4">
        <v>0</v>
      </c>
      <c r="D53" s="4">
        <v>-0.1</v>
      </c>
      <c r="E53" s="4">
        <v>1.25</v>
      </c>
      <c r="F53" s="4">
        <v>0.5</v>
      </c>
      <c r="G53" s="4">
        <v>6.75</v>
      </c>
      <c r="H53" s="4">
        <v>2.5</v>
      </c>
      <c r="I53" s="4">
        <v>7.5</v>
      </c>
      <c r="J53" s="4">
        <v>4.5</v>
      </c>
      <c r="K53" s="4">
        <v>2.75</v>
      </c>
    </row>
    <row r="54" spans="1:11">
      <c r="A54" s="3">
        <v>43173</v>
      </c>
      <c r="B54" s="4">
        <v>1.5</v>
      </c>
      <c r="C54" s="4">
        <v>0</v>
      </c>
      <c r="D54" s="4">
        <v>-0.1</v>
      </c>
      <c r="E54" s="4">
        <v>1.25</v>
      </c>
      <c r="F54" s="4">
        <v>0.5</v>
      </c>
      <c r="G54" s="4">
        <v>6.75</v>
      </c>
      <c r="H54" s="4">
        <v>2.5</v>
      </c>
      <c r="I54" s="4">
        <v>7.5</v>
      </c>
      <c r="J54" s="4">
        <v>4.5</v>
      </c>
      <c r="K54" s="4">
        <v>2.75</v>
      </c>
    </row>
    <row r="55" spans="1:11">
      <c r="A55" s="3">
        <v>43174</v>
      </c>
      <c r="B55" s="4">
        <v>1.5</v>
      </c>
      <c r="C55" s="4">
        <v>0</v>
      </c>
      <c r="D55" s="4">
        <v>-0.1</v>
      </c>
      <c r="E55" s="4">
        <v>1.25</v>
      </c>
      <c r="F55" s="4">
        <v>0.5</v>
      </c>
      <c r="G55" s="4">
        <v>6.75</v>
      </c>
      <c r="H55" s="4">
        <v>2.5</v>
      </c>
      <c r="I55" s="4">
        <v>7.5</v>
      </c>
      <c r="J55" s="4">
        <v>4.5</v>
      </c>
      <c r="K55" s="4">
        <v>2.75</v>
      </c>
    </row>
    <row r="56" spans="1:11">
      <c r="A56" s="3">
        <v>43175</v>
      </c>
      <c r="B56" s="4">
        <v>1.5</v>
      </c>
      <c r="C56" s="4">
        <v>0</v>
      </c>
      <c r="D56" s="4">
        <v>-0.1</v>
      </c>
      <c r="E56" s="4">
        <v>1.25</v>
      </c>
      <c r="F56" s="4">
        <v>0.5</v>
      </c>
      <c r="G56" s="4">
        <v>6.75</v>
      </c>
      <c r="H56" s="4">
        <v>2.5</v>
      </c>
      <c r="I56" s="4">
        <v>7.5</v>
      </c>
      <c r="J56" s="4">
        <v>4.5</v>
      </c>
      <c r="K56" s="4">
        <v>2.75</v>
      </c>
    </row>
    <row r="57" spans="1:11">
      <c r="A57" s="3">
        <v>43178</v>
      </c>
      <c r="B57" s="4">
        <v>1.5</v>
      </c>
      <c r="C57" s="4">
        <v>0</v>
      </c>
      <c r="D57" s="4">
        <v>-0.1</v>
      </c>
      <c r="E57" s="4">
        <v>1.25</v>
      </c>
      <c r="F57" s="4">
        <v>0.5</v>
      </c>
      <c r="G57" s="4">
        <v>6.75</v>
      </c>
      <c r="H57" s="4">
        <v>2.5</v>
      </c>
      <c r="I57" s="4">
        <v>7.5</v>
      </c>
      <c r="J57" s="4">
        <v>4.5</v>
      </c>
      <c r="K57" s="4">
        <v>2.75</v>
      </c>
    </row>
    <row r="58" spans="1:11">
      <c r="A58" s="3">
        <v>43179</v>
      </c>
      <c r="B58" s="4">
        <v>1.5</v>
      </c>
      <c r="C58" s="4">
        <v>0</v>
      </c>
      <c r="D58" s="4">
        <v>-0.1</v>
      </c>
      <c r="E58" s="4">
        <v>1.25</v>
      </c>
      <c r="F58" s="4">
        <v>0.5</v>
      </c>
      <c r="G58" s="4">
        <v>6.75</v>
      </c>
      <c r="H58" s="4">
        <v>2.5</v>
      </c>
      <c r="I58" s="4">
        <v>7.5</v>
      </c>
      <c r="J58" s="4">
        <v>4.5</v>
      </c>
      <c r="K58" s="4">
        <v>2.75</v>
      </c>
    </row>
    <row r="59" spans="1:11">
      <c r="A59" s="3">
        <v>43180</v>
      </c>
      <c r="B59" s="4">
        <v>1.75</v>
      </c>
      <c r="C59" s="4">
        <v>0</v>
      </c>
      <c r="D59" s="4">
        <v>-0.1</v>
      </c>
      <c r="E59" s="4">
        <v>1.25</v>
      </c>
      <c r="F59" s="4">
        <v>0.5</v>
      </c>
      <c r="G59" s="4">
        <v>6.5</v>
      </c>
      <c r="H59" s="4">
        <v>2.5</v>
      </c>
      <c r="I59" s="4">
        <v>7.5</v>
      </c>
      <c r="J59" s="4">
        <v>4.5</v>
      </c>
      <c r="K59" s="4">
        <v>2.75</v>
      </c>
    </row>
    <row r="60" spans="1:11">
      <c r="A60" s="3">
        <v>43181</v>
      </c>
      <c r="B60" s="4">
        <v>1.75</v>
      </c>
      <c r="C60" s="4">
        <v>0</v>
      </c>
      <c r="D60" s="4">
        <v>-0.1</v>
      </c>
      <c r="E60" s="4">
        <v>1.25</v>
      </c>
      <c r="F60" s="4">
        <v>0.5</v>
      </c>
      <c r="G60" s="4">
        <v>6.5</v>
      </c>
      <c r="H60" s="4">
        <v>2.5</v>
      </c>
      <c r="I60" s="4">
        <v>7.5</v>
      </c>
      <c r="J60" s="4">
        <v>4.5</v>
      </c>
      <c r="K60" s="4">
        <v>2.75</v>
      </c>
    </row>
    <row r="61" spans="1:11">
      <c r="A61" s="3">
        <v>43182</v>
      </c>
      <c r="B61" s="4">
        <v>1.75</v>
      </c>
      <c r="C61" s="4">
        <v>0</v>
      </c>
      <c r="D61" s="4">
        <v>-0.1</v>
      </c>
      <c r="E61" s="4">
        <v>1.25</v>
      </c>
      <c r="F61" s="4">
        <v>0.5</v>
      </c>
      <c r="G61" s="4">
        <v>6.5</v>
      </c>
      <c r="H61" s="4">
        <v>2.5</v>
      </c>
      <c r="I61" s="4">
        <v>7.5</v>
      </c>
      <c r="J61" s="4">
        <v>4.5</v>
      </c>
      <c r="K61" s="4">
        <v>2.75</v>
      </c>
    </row>
    <row r="62" spans="1:11">
      <c r="A62" s="3">
        <v>43185</v>
      </c>
      <c r="B62" s="4">
        <v>1.75</v>
      </c>
      <c r="C62" s="4">
        <v>0</v>
      </c>
      <c r="D62" s="4">
        <v>-0.1</v>
      </c>
      <c r="E62" s="4">
        <v>1.25</v>
      </c>
      <c r="F62" s="4">
        <v>0.5</v>
      </c>
      <c r="G62" s="4">
        <v>6.5</v>
      </c>
      <c r="H62" s="4">
        <v>2.5</v>
      </c>
      <c r="I62" s="4">
        <v>7.5</v>
      </c>
      <c r="J62" s="4">
        <v>4.5</v>
      </c>
      <c r="K62" s="4">
        <v>2.75</v>
      </c>
    </row>
    <row r="63" spans="1:11">
      <c r="A63" s="3">
        <v>43186</v>
      </c>
      <c r="B63" s="4">
        <v>1.75</v>
      </c>
      <c r="C63" s="4">
        <v>0</v>
      </c>
      <c r="D63" s="4">
        <v>-0.1</v>
      </c>
      <c r="E63" s="4">
        <v>1.25</v>
      </c>
      <c r="F63" s="4">
        <v>0.5</v>
      </c>
      <c r="G63" s="4">
        <v>6.5</v>
      </c>
      <c r="H63" s="4">
        <v>2.5</v>
      </c>
      <c r="I63" s="4">
        <v>7.5</v>
      </c>
      <c r="J63" s="4">
        <v>4.5</v>
      </c>
      <c r="K63" s="4">
        <v>2.75</v>
      </c>
    </row>
    <row r="64" spans="1:11">
      <c r="A64" s="3">
        <v>43187</v>
      </c>
      <c r="B64" s="4">
        <v>1.75</v>
      </c>
      <c r="C64" s="4">
        <v>0</v>
      </c>
      <c r="D64" s="4">
        <v>-0.1</v>
      </c>
      <c r="E64" s="4">
        <v>1.25</v>
      </c>
      <c r="F64" s="4">
        <v>0.5</v>
      </c>
      <c r="G64" s="4">
        <v>6.5</v>
      </c>
      <c r="H64" s="4">
        <v>2.5</v>
      </c>
      <c r="I64" s="4">
        <v>7.5</v>
      </c>
      <c r="J64" s="4">
        <v>4.5</v>
      </c>
      <c r="K64" s="4">
        <v>2.75</v>
      </c>
    </row>
    <row r="65" spans="1:11">
      <c r="A65" s="3">
        <v>43188</v>
      </c>
      <c r="B65" s="4">
        <v>1.75</v>
      </c>
      <c r="C65" s="4">
        <v>0</v>
      </c>
      <c r="D65" s="4">
        <v>-0.1</v>
      </c>
      <c r="E65" s="4">
        <v>1.25</v>
      </c>
      <c r="F65" s="4">
        <v>0.5</v>
      </c>
      <c r="G65" s="4">
        <v>6.5</v>
      </c>
      <c r="H65" s="4">
        <v>2.5</v>
      </c>
      <c r="I65" s="4">
        <v>7.5</v>
      </c>
      <c r="J65" s="4">
        <v>4.5</v>
      </c>
      <c r="K65" s="4">
        <v>2.75</v>
      </c>
    </row>
    <row r="66" spans="1:11">
      <c r="A66" s="3">
        <v>43189</v>
      </c>
      <c r="B66" s="4">
        <v>1.75</v>
      </c>
      <c r="C66" s="4">
        <v>0</v>
      </c>
      <c r="D66" s="4">
        <v>-0.1</v>
      </c>
      <c r="E66" s="4">
        <v>1.25</v>
      </c>
      <c r="F66" s="4">
        <v>0.5</v>
      </c>
      <c r="G66" s="4">
        <v>6.5</v>
      </c>
      <c r="H66" s="4">
        <v>2.5</v>
      </c>
      <c r="I66" s="4">
        <v>7.5</v>
      </c>
      <c r="J66" s="4">
        <v>4.5</v>
      </c>
      <c r="K66" s="4">
        <v>2.75</v>
      </c>
    </row>
    <row r="67" spans="1:11">
      <c r="A67" s="3">
        <v>43192</v>
      </c>
      <c r="B67" s="4">
        <v>1.75</v>
      </c>
      <c r="C67" s="4">
        <v>0</v>
      </c>
      <c r="D67" s="4">
        <v>-0.1</v>
      </c>
      <c r="E67" s="4">
        <v>1.25</v>
      </c>
      <c r="F67" s="4">
        <v>0.5</v>
      </c>
      <c r="G67" s="4">
        <v>6.5</v>
      </c>
      <c r="H67" s="4">
        <v>2.5</v>
      </c>
      <c r="I67" s="4">
        <v>7.5</v>
      </c>
      <c r="J67" s="4">
        <v>4.5</v>
      </c>
      <c r="K67" s="4">
        <v>2.75</v>
      </c>
    </row>
    <row r="68" spans="1:11">
      <c r="A68" s="3">
        <v>43193</v>
      </c>
      <c r="B68" s="4">
        <v>1.75</v>
      </c>
      <c r="C68" s="4">
        <v>0</v>
      </c>
      <c r="D68" s="4">
        <v>-0.1</v>
      </c>
      <c r="E68" s="4">
        <v>1.25</v>
      </c>
      <c r="F68" s="4">
        <v>0.5</v>
      </c>
      <c r="G68" s="4">
        <v>6.5</v>
      </c>
      <c r="H68" s="4">
        <v>2.5</v>
      </c>
      <c r="I68" s="4">
        <v>7.5</v>
      </c>
      <c r="J68" s="4">
        <v>4.5</v>
      </c>
      <c r="K68" s="4">
        <v>2.75</v>
      </c>
    </row>
    <row r="69" spans="1:11">
      <c r="A69" s="3">
        <v>43194</v>
      </c>
      <c r="B69" s="4">
        <v>1.75</v>
      </c>
      <c r="C69" s="4">
        <v>0</v>
      </c>
      <c r="D69" s="4">
        <v>-0.1</v>
      </c>
      <c r="E69" s="4">
        <v>1.25</v>
      </c>
      <c r="F69" s="4">
        <v>0.5</v>
      </c>
      <c r="G69" s="4">
        <v>6.5</v>
      </c>
      <c r="H69" s="4">
        <v>2.5</v>
      </c>
      <c r="I69" s="4">
        <v>7.5</v>
      </c>
      <c r="J69" s="4">
        <v>4.5</v>
      </c>
      <c r="K69" s="4">
        <v>2.75</v>
      </c>
    </row>
    <row r="70" spans="1:11">
      <c r="A70" s="3">
        <v>43195</v>
      </c>
      <c r="B70" s="4">
        <v>1.75</v>
      </c>
      <c r="C70" s="4">
        <v>0</v>
      </c>
      <c r="D70" s="4">
        <v>-0.1</v>
      </c>
      <c r="E70" s="4">
        <v>1.25</v>
      </c>
      <c r="F70" s="4">
        <v>0.5</v>
      </c>
      <c r="G70" s="4">
        <v>6.5</v>
      </c>
      <c r="H70" s="4">
        <v>2.5</v>
      </c>
      <c r="I70" s="4">
        <v>7.5</v>
      </c>
      <c r="J70" s="4">
        <v>4.5</v>
      </c>
      <c r="K70" s="4">
        <v>2.75</v>
      </c>
    </row>
    <row r="71" spans="1:11">
      <c r="A71" s="3">
        <v>43196</v>
      </c>
      <c r="B71" s="4">
        <v>1.75</v>
      </c>
      <c r="C71" s="4">
        <v>0</v>
      </c>
      <c r="D71" s="4">
        <v>-0.1</v>
      </c>
      <c r="E71" s="4">
        <v>1.25</v>
      </c>
      <c r="F71" s="4">
        <v>0.5</v>
      </c>
      <c r="G71" s="4">
        <v>6.5</v>
      </c>
      <c r="H71" s="4">
        <v>2.5</v>
      </c>
      <c r="I71" s="4">
        <v>7.5</v>
      </c>
      <c r="J71" s="4">
        <v>4.5</v>
      </c>
      <c r="K71" s="4">
        <v>2.75</v>
      </c>
    </row>
    <row r="72" spans="1:11">
      <c r="A72" s="3">
        <v>43199</v>
      </c>
      <c r="B72" s="4">
        <v>1.75</v>
      </c>
      <c r="C72" s="4">
        <v>0</v>
      </c>
      <c r="D72" s="4">
        <v>-0.1</v>
      </c>
      <c r="E72" s="4">
        <v>1.25</v>
      </c>
      <c r="F72" s="4">
        <v>0.5</v>
      </c>
      <c r="G72" s="4">
        <v>6.5</v>
      </c>
      <c r="H72" s="4">
        <v>2.5</v>
      </c>
      <c r="I72" s="4">
        <v>7.5</v>
      </c>
      <c r="J72" s="4">
        <v>4.5</v>
      </c>
      <c r="K72" s="4">
        <v>2.75</v>
      </c>
    </row>
    <row r="73" spans="1:11">
      <c r="A73" s="3">
        <v>43200</v>
      </c>
      <c r="B73" s="4">
        <v>1.75</v>
      </c>
      <c r="C73" s="4">
        <v>0</v>
      </c>
      <c r="D73" s="4">
        <v>-0.1</v>
      </c>
      <c r="E73" s="4">
        <v>1.25</v>
      </c>
      <c r="F73" s="4">
        <v>0.5</v>
      </c>
      <c r="G73" s="4">
        <v>6.5</v>
      </c>
      <c r="H73" s="4">
        <v>2.5</v>
      </c>
      <c r="I73" s="4">
        <v>7.5</v>
      </c>
      <c r="J73" s="4">
        <v>4.5</v>
      </c>
      <c r="K73" s="4">
        <v>2.75</v>
      </c>
    </row>
    <row r="74" spans="1:11">
      <c r="A74" s="3">
        <v>43201</v>
      </c>
      <c r="B74" s="4">
        <v>1.75</v>
      </c>
      <c r="C74" s="4">
        <v>0</v>
      </c>
      <c r="D74" s="4">
        <v>-0.1</v>
      </c>
      <c r="E74" s="4">
        <v>1.25</v>
      </c>
      <c r="F74" s="4">
        <v>0.5</v>
      </c>
      <c r="G74" s="4">
        <v>6.5</v>
      </c>
      <c r="H74" s="4">
        <v>2.5</v>
      </c>
      <c r="I74" s="4">
        <v>7.5</v>
      </c>
      <c r="J74" s="4">
        <v>4.5</v>
      </c>
      <c r="K74" s="4">
        <v>2.75</v>
      </c>
    </row>
    <row r="75" spans="1:11">
      <c r="A75" s="3">
        <v>43202</v>
      </c>
      <c r="B75" s="4">
        <v>1.75</v>
      </c>
      <c r="C75" s="4">
        <v>0</v>
      </c>
      <c r="D75" s="4">
        <v>-0.1</v>
      </c>
      <c r="E75" s="4">
        <v>1.25</v>
      </c>
      <c r="F75" s="4">
        <v>0.5</v>
      </c>
      <c r="G75" s="4">
        <v>6.5</v>
      </c>
      <c r="H75" s="4">
        <v>2.5</v>
      </c>
      <c r="I75" s="4">
        <v>7.5</v>
      </c>
      <c r="J75" s="4">
        <v>4.5</v>
      </c>
      <c r="K75" s="4">
        <v>2.75</v>
      </c>
    </row>
    <row r="76" spans="1:11">
      <c r="A76" s="3">
        <v>43203</v>
      </c>
      <c r="B76" s="4">
        <v>1.75</v>
      </c>
      <c r="C76" s="4">
        <v>0</v>
      </c>
      <c r="D76" s="4">
        <v>-0.1</v>
      </c>
      <c r="E76" s="4">
        <v>1.25</v>
      </c>
      <c r="F76" s="4">
        <v>0.5</v>
      </c>
      <c r="G76" s="4">
        <v>6.5</v>
      </c>
      <c r="H76" s="4">
        <v>2.5</v>
      </c>
      <c r="I76" s="4">
        <v>7.5</v>
      </c>
      <c r="J76" s="4">
        <v>4.5</v>
      </c>
      <c r="K76" s="4">
        <v>2.75</v>
      </c>
    </row>
    <row r="77" spans="1:11">
      <c r="A77" s="3">
        <v>43206</v>
      </c>
      <c r="B77" s="4">
        <v>1.75</v>
      </c>
      <c r="C77" s="4">
        <v>0</v>
      </c>
      <c r="D77" s="4">
        <v>-0.1</v>
      </c>
      <c r="E77" s="4">
        <v>1.25</v>
      </c>
      <c r="F77" s="4">
        <v>0.5</v>
      </c>
      <c r="G77" s="4">
        <v>6.5</v>
      </c>
      <c r="H77" s="4">
        <v>2.5</v>
      </c>
      <c r="I77" s="4">
        <v>7.5</v>
      </c>
      <c r="J77" s="4">
        <v>4.5</v>
      </c>
      <c r="K77" s="4">
        <v>2.75</v>
      </c>
    </row>
    <row r="78" spans="1:11">
      <c r="A78" s="3">
        <v>43207</v>
      </c>
      <c r="B78" s="4">
        <v>1.75</v>
      </c>
      <c r="C78" s="4">
        <v>0</v>
      </c>
      <c r="D78" s="4">
        <v>-0.1</v>
      </c>
      <c r="E78" s="4">
        <v>1.25</v>
      </c>
      <c r="F78" s="4">
        <v>0.5</v>
      </c>
      <c r="G78" s="4">
        <v>6.5</v>
      </c>
      <c r="H78" s="4">
        <v>2.5</v>
      </c>
      <c r="I78" s="4">
        <v>7.5</v>
      </c>
      <c r="J78" s="4">
        <v>4.5</v>
      </c>
      <c r="K78" s="4">
        <v>2.75</v>
      </c>
    </row>
    <row r="79" spans="1:11">
      <c r="A79" s="3">
        <v>43208</v>
      </c>
      <c r="B79" s="4">
        <v>1.75</v>
      </c>
      <c r="C79" s="4">
        <v>0</v>
      </c>
      <c r="D79" s="4">
        <v>-0.1</v>
      </c>
      <c r="E79" s="4">
        <v>1.25</v>
      </c>
      <c r="F79" s="4">
        <v>0.5</v>
      </c>
      <c r="G79" s="4">
        <v>6.5</v>
      </c>
      <c r="H79" s="4">
        <v>2.5</v>
      </c>
      <c r="I79" s="4">
        <v>7.5</v>
      </c>
      <c r="J79" s="4">
        <v>4.5</v>
      </c>
      <c r="K79" s="4">
        <v>2.75</v>
      </c>
    </row>
    <row r="80" spans="1:11">
      <c r="A80" s="3">
        <v>43209</v>
      </c>
      <c r="B80" s="4">
        <v>1.75</v>
      </c>
      <c r="C80" s="4">
        <v>0</v>
      </c>
      <c r="D80" s="4">
        <v>-0.1</v>
      </c>
      <c r="E80" s="4">
        <v>1.25</v>
      </c>
      <c r="F80" s="4">
        <v>0.5</v>
      </c>
      <c r="G80" s="4">
        <v>6.5</v>
      </c>
      <c r="H80" s="4">
        <v>2.5</v>
      </c>
      <c r="I80" s="4">
        <v>7.5</v>
      </c>
      <c r="J80" s="4">
        <v>4.5</v>
      </c>
      <c r="K80" s="4">
        <v>2.75</v>
      </c>
    </row>
    <row r="81" spans="1:11">
      <c r="A81" s="3">
        <v>43210</v>
      </c>
      <c r="B81" s="4">
        <v>1.75</v>
      </c>
      <c r="C81" s="4">
        <v>0</v>
      </c>
      <c r="D81" s="4">
        <v>-0.1</v>
      </c>
      <c r="E81" s="4">
        <v>1.25</v>
      </c>
      <c r="F81" s="4">
        <v>0.5</v>
      </c>
      <c r="G81" s="4">
        <v>6.5</v>
      </c>
      <c r="H81" s="4">
        <v>2.5</v>
      </c>
      <c r="I81" s="4">
        <v>7.5</v>
      </c>
      <c r="J81" s="4">
        <v>4.5</v>
      </c>
      <c r="K81" s="4">
        <v>2.75</v>
      </c>
    </row>
    <row r="82" spans="1:11">
      <c r="A82" s="3">
        <v>43213</v>
      </c>
      <c r="B82" s="4">
        <v>1.75</v>
      </c>
      <c r="C82" s="4">
        <v>0</v>
      </c>
      <c r="D82" s="4">
        <v>-0.1</v>
      </c>
      <c r="E82" s="4">
        <v>1.25</v>
      </c>
      <c r="F82" s="4">
        <v>0.5</v>
      </c>
      <c r="G82" s="4">
        <v>6.5</v>
      </c>
      <c r="H82" s="4">
        <v>2.5</v>
      </c>
      <c r="I82" s="4">
        <v>7.5</v>
      </c>
      <c r="J82" s="4">
        <v>4.5</v>
      </c>
      <c r="K82" s="4">
        <v>2.75</v>
      </c>
    </row>
    <row r="83" spans="1:11">
      <c r="A83" s="3">
        <v>43214</v>
      </c>
      <c r="B83" s="4">
        <v>1.75</v>
      </c>
      <c r="C83" s="4">
        <v>0</v>
      </c>
      <c r="D83" s="4">
        <v>-0.1</v>
      </c>
      <c r="E83" s="4">
        <v>1.25</v>
      </c>
      <c r="F83" s="4">
        <v>0.5</v>
      </c>
      <c r="G83" s="4">
        <v>6.5</v>
      </c>
      <c r="H83" s="4">
        <v>2.5</v>
      </c>
      <c r="I83" s="4">
        <v>7.5</v>
      </c>
      <c r="J83" s="4">
        <v>4.5</v>
      </c>
      <c r="K83" s="4">
        <v>2.75</v>
      </c>
    </row>
    <row r="84" spans="1:11">
      <c r="A84" s="3">
        <v>43215</v>
      </c>
      <c r="B84" s="4">
        <v>1.75</v>
      </c>
      <c r="C84" s="4">
        <v>0</v>
      </c>
      <c r="D84" s="4">
        <v>-0.1</v>
      </c>
      <c r="E84" s="4">
        <v>1.25</v>
      </c>
      <c r="F84" s="4">
        <v>0.5</v>
      </c>
      <c r="G84" s="4">
        <v>6.5</v>
      </c>
      <c r="H84" s="4">
        <v>2.5</v>
      </c>
      <c r="I84" s="4">
        <v>7.5</v>
      </c>
      <c r="J84" s="4">
        <v>4.5</v>
      </c>
      <c r="K84" s="4">
        <v>2.75</v>
      </c>
    </row>
    <row r="85" spans="1:11">
      <c r="A85" s="3">
        <v>43216</v>
      </c>
      <c r="B85" s="4">
        <v>1.75</v>
      </c>
      <c r="C85" s="4">
        <v>0</v>
      </c>
      <c r="D85" s="4">
        <v>-0.1</v>
      </c>
      <c r="E85" s="4">
        <v>1.25</v>
      </c>
      <c r="F85" s="4">
        <v>0.5</v>
      </c>
      <c r="G85" s="4">
        <v>6.5</v>
      </c>
      <c r="H85" s="4">
        <v>2.5</v>
      </c>
      <c r="I85" s="4">
        <v>7.5</v>
      </c>
      <c r="J85" s="4">
        <v>4.5</v>
      </c>
      <c r="K85" s="4">
        <v>2.75</v>
      </c>
    </row>
    <row r="86" spans="1:11">
      <c r="A86" s="3">
        <v>43217</v>
      </c>
      <c r="B86" s="4">
        <v>1.75</v>
      </c>
      <c r="C86" s="4">
        <v>0</v>
      </c>
      <c r="D86" s="4">
        <v>-0.1</v>
      </c>
      <c r="E86" s="4">
        <v>1.25</v>
      </c>
      <c r="F86" s="4">
        <v>0.5</v>
      </c>
      <c r="G86" s="4">
        <v>6.5</v>
      </c>
      <c r="H86" s="4">
        <v>2.5</v>
      </c>
      <c r="I86" s="4">
        <v>7.5</v>
      </c>
      <c r="J86" s="4">
        <v>4.5</v>
      </c>
      <c r="K86" s="4">
        <v>2.75</v>
      </c>
    </row>
    <row r="87" spans="1:11">
      <c r="A87" s="3">
        <v>43220</v>
      </c>
      <c r="B87" s="4">
        <v>1.75</v>
      </c>
      <c r="C87" s="4">
        <v>0</v>
      </c>
      <c r="D87" s="4">
        <v>-0.1</v>
      </c>
      <c r="E87" s="4">
        <v>1.25</v>
      </c>
      <c r="F87" s="4">
        <v>0.5</v>
      </c>
      <c r="G87" s="4">
        <v>6.5</v>
      </c>
      <c r="H87" s="4">
        <v>2.5</v>
      </c>
      <c r="I87" s="4">
        <v>7.5</v>
      </c>
      <c r="J87" s="4">
        <v>4.25</v>
      </c>
      <c r="K87" s="4">
        <v>2.75</v>
      </c>
    </row>
    <row r="88" spans="1:11">
      <c r="A88" s="3">
        <v>43221</v>
      </c>
      <c r="B88" s="4">
        <v>1.75</v>
      </c>
      <c r="C88" s="4">
        <v>0</v>
      </c>
      <c r="D88" s="4">
        <v>-0.1</v>
      </c>
      <c r="E88" s="4">
        <v>1.25</v>
      </c>
      <c r="F88" s="4">
        <v>0.5</v>
      </c>
      <c r="G88" s="4">
        <v>6.5</v>
      </c>
      <c r="H88" s="4">
        <v>2.5</v>
      </c>
      <c r="I88" s="4">
        <v>7.5</v>
      </c>
      <c r="J88" s="4">
        <v>4.25</v>
      </c>
      <c r="K88" s="4">
        <v>2.75</v>
      </c>
    </row>
    <row r="89" spans="1:11">
      <c r="A89" s="3">
        <v>43222</v>
      </c>
      <c r="B89" s="4">
        <v>1.75</v>
      </c>
      <c r="C89" s="4">
        <v>0</v>
      </c>
      <c r="D89" s="4">
        <v>-0.1</v>
      </c>
      <c r="E89" s="4">
        <v>1.25</v>
      </c>
      <c r="F89" s="4">
        <v>0.5</v>
      </c>
      <c r="G89" s="4">
        <v>6.5</v>
      </c>
      <c r="H89" s="4">
        <v>2.5</v>
      </c>
      <c r="I89" s="4">
        <v>7.5</v>
      </c>
      <c r="J89" s="4">
        <v>4.25</v>
      </c>
      <c r="K89" s="4">
        <v>2.75</v>
      </c>
    </row>
    <row r="90" spans="1:11">
      <c r="A90" s="3">
        <v>43223</v>
      </c>
      <c r="B90" s="4">
        <v>1.75</v>
      </c>
      <c r="C90" s="4">
        <v>0</v>
      </c>
      <c r="D90" s="4">
        <v>-0.1</v>
      </c>
      <c r="E90" s="4">
        <v>1.25</v>
      </c>
      <c r="F90" s="4">
        <v>0.5</v>
      </c>
      <c r="G90" s="4">
        <v>6.5</v>
      </c>
      <c r="H90" s="4">
        <v>2.5</v>
      </c>
      <c r="I90" s="4">
        <v>7.5</v>
      </c>
      <c r="J90" s="4">
        <v>4.25</v>
      </c>
      <c r="K90" s="4">
        <v>2.75</v>
      </c>
    </row>
    <row r="91" spans="1:11">
      <c r="A91" s="3">
        <v>43224</v>
      </c>
      <c r="B91" s="4">
        <v>1.75</v>
      </c>
      <c r="C91" s="4">
        <v>0</v>
      </c>
      <c r="D91" s="4">
        <v>-0.1</v>
      </c>
      <c r="E91" s="4">
        <v>1.25</v>
      </c>
      <c r="F91" s="4">
        <v>0.5</v>
      </c>
      <c r="G91" s="4">
        <v>6.5</v>
      </c>
      <c r="H91" s="4">
        <v>2.5</v>
      </c>
      <c r="I91" s="4">
        <v>7.5</v>
      </c>
      <c r="J91" s="4">
        <v>4.25</v>
      </c>
      <c r="K91" s="4">
        <v>2.75</v>
      </c>
    </row>
    <row r="92" spans="1:11">
      <c r="A92" s="3">
        <v>43227</v>
      </c>
      <c r="B92" s="4">
        <v>1.75</v>
      </c>
      <c r="C92" s="4">
        <v>0</v>
      </c>
      <c r="D92" s="4">
        <v>-0.1</v>
      </c>
      <c r="E92" s="4">
        <v>1.25</v>
      </c>
      <c r="F92" s="4">
        <v>0.5</v>
      </c>
      <c r="G92" s="4">
        <v>6.5</v>
      </c>
      <c r="H92" s="4">
        <v>2.5</v>
      </c>
      <c r="I92" s="4">
        <v>7.5</v>
      </c>
      <c r="J92" s="4">
        <v>4.25</v>
      </c>
      <c r="K92" s="4">
        <v>2.75</v>
      </c>
    </row>
    <row r="93" spans="1:11">
      <c r="A93" s="3">
        <v>43228</v>
      </c>
      <c r="B93" s="4">
        <v>1.75</v>
      </c>
      <c r="C93" s="4">
        <v>0</v>
      </c>
      <c r="D93" s="4">
        <v>-0.1</v>
      </c>
      <c r="E93" s="4">
        <v>1.25</v>
      </c>
      <c r="F93" s="4">
        <v>0.5</v>
      </c>
      <c r="G93" s="4">
        <v>6.5</v>
      </c>
      <c r="H93" s="4">
        <v>2.5</v>
      </c>
      <c r="I93" s="4">
        <v>7.5</v>
      </c>
      <c r="J93" s="4">
        <v>4.25</v>
      </c>
      <c r="K93" s="4">
        <v>2.75</v>
      </c>
    </row>
    <row r="94" spans="1:11">
      <c r="A94" s="3">
        <v>43229</v>
      </c>
      <c r="B94" s="4">
        <v>1.75</v>
      </c>
      <c r="C94" s="4">
        <v>0</v>
      </c>
      <c r="D94" s="4">
        <v>-0.1</v>
      </c>
      <c r="E94" s="4">
        <v>1.25</v>
      </c>
      <c r="F94" s="4">
        <v>0.5</v>
      </c>
      <c r="G94" s="4">
        <v>6.5</v>
      </c>
      <c r="H94" s="4">
        <v>2.5</v>
      </c>
      <c r="I94" s="4">
        <v>7.5</v>
      </c>
      <c r="J94" s="4">
        <v>4.25</v>
      </c>
      <c r="K94" s="4">
        <v>2.75</v>
      </c>
    </row>
    <row r="95" spans="1:11">
      <c r="A95" s="3">
        <v>43230</v>
      </c>
      <c r="B95" s="4">
        <v>1.75</v>
      </c>
      <c r="C95" s="4">
        <v>0</v>
      </c>
      <c r="D95" s="4">
        <v>-0.1</v>
      </c>
      <c r="E95" s="4">
        <v>1.25</v>
      </c>
      <c r="F95" s="4">
        <v>0.5</v>
      </c>
      <c r="G95" s="4">
        <v>6.5</v>
      </c>
      <c r="H95" s="4">
        <v>2.5</v>
      </c>
      <c r="I95" s="4">
        <v>7.5</v>
      </c>
      <c r="J95" s="4">
        <v>4.25</v>
      </c>
      <c r="K95" s="4">
        <v>2.75</v>
      </c>
    </row>
    <row r="96" spans="1:11">
      <c r="A96" s="3">
        <v>43231</v>
      </c>
      <c r="B96" s="4">
        <v>1.75</v>
      </c>
      <c r="C96" s="4">
        <v>0</v>
      </c>
      <c r="D96" s="4">
        <v>-0.1</v>
      </c>
      <c r="E96" s="4">
        <v>1.25</v>
      </c>
      <c r="F96" s="4">
        <v>0.5</v>
      </c>
      <c r="G96" s="4">
        <v>6.5</v>
      </c>
      <c r="H96" s="4">
        <v>2.5</v>
      </c>
      <c r="I96" s="4">
        <v>7.5</v>
      </c>
      <c r="J96" s="4">
        <v>4.25</v>
      </c>
      <c r="K96" s="4">
        <v>2.75</v>
      </c>
    </row>
    <row r="97" spans="1:11">
      <c r="A97" s="3">
        <v>43234</v>
      </c>
      <c r="B97" s="4">
        <v>1.75</v>
      </c>
      <c r="C97" s="4">
        <v>0</v>
      </c>
      <c r="D97" s="4">
        <v>-0.1</v>
      </c>
      <c r="E97" s="4">
        <v>1.25</v>
      </c>
      <c r="F97" s="4">
        <v>0.5</v>
      </c>
      <c r="G97" s="4">
        <v>6.5</v>
      </c>
      <c r="H97" s="4">
        <v>2.5</v>
      </c>
      <c r="I97" s="4">
        <v>7.5</v>
      </c>
      <c r="J97" s="4">
        <v>4.25</v>
      </c>
      <c r="K97" s="4">
        <v>2.75</v>
      </c>
    </row>
    <row r="98" spans="1:11">
      <c r="A98" s="3">
        <v>43235</v>
      </c>
      <c r="B98" s="4">
        <v>1.75</v>
      </c>
      <c r="C98" s="4">
        <v>0</v>
      </c>
      <c r="D98" s="4">
        <v>-0.1</v>
      </c>
      <c r="E98" s="4">
        <v>1.25</v>
      </c>
      <c r="F98" s="4">
        <v>0.5</v>
      </c>
      <c r="G98" s="4">
        <v>6.5</v>
      </c>
      <c r="H98" s="4">
        <v>2.5</v>
      </c>
      <c r="I98" s="4">
        <v>7.5</v>
      </c>
      <c r="J98" s="4">
        <v>4.25</v>
      </c>
      <c r="K98" s="4">
        <v>2.75</v>
      </c>
    </row>
    <row r="99" spans="1:11">
      <c r="A99" s="3">
        <v>43236</v>
      </c>
      <c r="B99" s="4">
        <v>1.75</v>
      </c>
      <c r="C99" s="4">
        <v>0</v>
      </c>
      <c r="D99" s="4">
        <v>-0.1</v>
      </c>
      <c r="E99" s="4">
        <v>1.25</v>
      </c>
      <c r="F99" s="4">
        <v>0.5</v>
      </c>
      <c r="G99" s="4">
        <v>6.5</v>
      </c>
      <c r="H99" s="4">
        <v>2.5</v>
      </c>
      <c r="I99" s="4">
        <v>7.5</v>
      </c>
      <c r="J99" s="4">
        <v>4.25</v>
      </c>
      <c r="K99" s="4">
        <v>2.75</v>
      </c>
    </row>
    <row r="100" spans="1:11">
      <c r="A100" s="3">
        <v>43237</v>
      </c>
      <c r="B100" s="4">
        <v>1.75</v>
      </c>
      <c r="C100" s="4">
        <v>0</v>
      </c>
      <c r="D100" s="4">
        <v>-0.1</v>
      </c>
      <c r="E100" s="4">
        <v>1.25</v>
      </c>
      <c r="F100" s="4">
        <v>0.5</v>
      </c>
      <c r="G100" s="4">
        <v>6.5</v>
      </c>
      <c r="H100" s="4">
        <v>2.5</v>
      </c>
      <c r="I100" s="4">
        <v>7.5</v>
      </c>
      <c r="J100" s="4">
        <v>4.25</v>
      </c>
      <c r="K100" s="4">
        <v>2.75</v>
      </c>
    </row>
    <row r="101" spans="1:11">
      <c r="A101" s="3">
        <v>43238</v>
      </c>
      <c r="B101" s="4">
        <v>1.75</v>
      </c>
      <c r="C101" s="4">
        <v>0</v>
      </c>
      <c r="D101" s="4">
        <v>-0.1</v>
      </c>
      <c r="E101" s="4">
        <v>1.25</v>
      </c>
      <c r="F101" s="4">
        <v>0.5</v>
      </c>
      <c r="G101" s="4">
        <v>6.5</v>
      </c>
      <c r="H101" s="4">
        <v>2.5</v>
      </c>
      <c r="I101" s="4">
        <v>7.5</v>
      </c>
      <c r="J101" s="4">
        <v>4.25</v>
      </c>
      <c r="K101" s="4">
        <v>2.75</v>
      </c>
    </row>
    <row r="102" spans="1:11">
      <c r="A102" s="3">
        <v>43241</v>
      </c>
      <c r="B102" s="4">
        <v>1.75</v>
      </c>
      <c r="C102" s="4">
        <v>0</v>
      </c>
      <c r="D102" s="4">
        <v>-0.1</v>
      </c>
      <c r="E102" s="4">
        <v>1.25</v>
      </c>
      <c r="F102" s="4">
        <v>0.5</v>
      </c>
      <c r="G102" s="4">
        <v>6.5</v>
      </c>
      <c r="H102" s="4">
        <v>2.5</v>
      </c>
      <c r="I102" s="4">
        <v>7.5</v>
      </c>
      <c r="J102" s="4">
        <v>4.25</v>
      </c>
      <c r="K102" s="4">
        <v>2.75</v>
      </c>
    </row>
    <row r="103" spans="1:11">
      <c r="A103" s="3">
        <v>43242</v>
      </c>
      <c r="B103" s="4">
        <v>1.75</v>
      </c>
      <c r="C103" s="4">
        <v>0</v>
      </c>
      <c r="D103" s="4">
        <v>-0.1</v>
      </c>
      <c r="E103" s="4">
        <v>1.25</v>
      </c>
      <c r="F103" s="4">
        <v>0.5</v>
      </c>
      <c r="G103" s="4">
        <v>6.5</v>
      </c>
      <c r="H103" s="4">
        <v>2.5</v>
      </c>
      <c r="I103" s="4">
        <v>7.5</v>
      </c>
      <c r="J103" s="4">
        <v>4.25</v>
      </c>
      <c r="K103" s="4">
        <v>2.75</v>
      </c>
    </row>
    <row r="104" spans="1:11">
      <c r="A104" s="3">
        <v>43243</v>
      </c>
      <c r="B104" s="4">
        <v>1.75</v>
      </c>
      <c r="C104" s="4">
        <v>0</v>
      </c>
      <c r="D104" s="4">
        <v>-0.1</v>
      </c>
      <c r="E104" s="4">
        <v>1.25</v>
      </c>
      <c r="F104" s="4">
        <v>0.5</v>
      </c>
      <c r="G104" s="4">
        <v>6.5</v>
      </c>
      <c r="H104" s="4">
        <v>2.5</v>
      </c>
      <c r="I104" s="4">
        <v>7.5</v>
      </c>
      <c r="J104" s="4">
        <v>4.25</v>
      </c>
      <c r="K104" s="4">
        <v>2.75</v>
      </c>
    </row>
    <row r="105" spans="1:11">
      <c r="A105" s="3">
        <v>43244</v>
      </c>
      <c r="B105" s="4">
        <v>1.75</v>
      </c>
      <c r="C105" s="4">
        <v>0</v>
      </c>
      <c r="D105" s="4">
        <v>-0.1</v>
      </c>
      <c r="E105" s="4">
        <v>1.25</v>
      </c>
      <c r="F105" s="4">
        <v>0.5</v>
      </c>
      <c r="G105" s="4">
        <v>6.5</v>
      </c>
      <c r="H105" s="4">
        <v>2.5</v>
      </c>
      <c r="I105" s="4">
        <v>7.5</v>
      </c>
      <c r="J105" s="4">
        <v>4.25</v>
      </c>
      <c r="K105" s="4">
        <v>2.75</v>
      </c>
    </row>
    <row r="106" spans="1:11">
      <c r="A106" s="3">
        <v>43245</v>
      </c>
      <c r="B106" s="4">
        <v>1.75</v>
      </c>
      <c r="C106" s="4">
        <v>0</v>
      </c>
      <c r="D106" s="4">
        <v>-0.1</v>
      </c>
      <c r="E106" s="4">
        <v>1.25</v>
      </c>
      <c r="F106" s="4">
        <v>0.5</v>
      </c>
      <c r="G106" s="4">
        <v>6.5</v>
      </c>
      <c r="H106" s="4">
        <v>2.5</v>
      </c>
      <c r="I106" s="4">
        <v>7.5</v>
      </c>
      <c r="J106" s="4">
        <v>4.25</v>
      </c>
      <c r="K106" s="4">
        <v>2.75</v>
      </c>
    </row>
    <row r="107" spans="1:11">
      <c r="A107" s="3">
        <v>43248</v>
      </c>
      <c r="B107" s="4">
        <v>1.75</v>
      </c>
      <c r="C107" s="4">
        <v>0</v>
      </c>
      <c r="D107" s="4">
        <v>-0.1</v>
      </c>
      <c r="E107" s="4">
        <v>1.25</v>
      </c>
      <c r="F107" s="4">
        <v>0.5</v>
      </c>
      <c r="G107" s="4">
        <v>6.5</v>
      </c>
      <c r="H107" s="4">
        <v>2.5</v>
      </c>
      <c r="I107" s="4">
        <v>7.5</v>
      </c>
      <c r="J107" s="4">
        <v>4.25</v>
      </c>
      <c r="K107" s="4">
        <v>2.75</v>
      </c>
    </row>
    <row r="108" spans="1:11">
      <c r="A108" s="3">
        <v>43249</v>
      </c>
      <c r="B108" s="4">
        <v>1.75</v>
      </c>
      <c r="C108" s="4">
        <v>0</v>
      </c>
      <c r="D108" s="4">
        <v>-0.1</v>
      </c>
      <c r="E108" s="4">
        <v>1.25</v>
      </c>
      <c r="F108" s="4">
        <v>0.5</v>
      </c>
      <c r="G108" s="4">
        <v>6.5</v>
      </c>
      <c r="H108" s="4">
        <v>2.5</v>
      </c>
      <c r="I108" s="4">
        <v>7.5</v>
      </c>
      <c r="J108" s="4">
        <v>4.25</v>
      </c>
      <c r="K108" s="4">
        <v>2.75</v>
      </c>
    </row>
    <row r="109" spans="1:11">
      <c r="A109" s="3">
        <v>43250</v>
      </c>
      <c r="B109" s="4">
        <v>1.75</v>
      </c>
      <c r="C109" s="4">
        <v>0</v>
      </c>
      <c r="D109" s="4">
        <v>-0.1</v>
      </c>
      <c r="E109" s="4">
        <v>1.25</v>
      </c>
      <c r="F109" s="4">
        <v>0.5</v>
      </c>
      <c r="G109" s="4">
        <v>6.5</v>
      </c>
      <c r="H109" s="4">
        <v>2.5</v>
      </c>
      <c r="I109" s="4">
        <v>7.5</v>
      </c>
      <c r="J109" s="4">
        <v>4.25</v>
      </c>
      <c r="K109" s="4">
        <v>2.75</v>
      </c>
    </row>
    <row r="110" spans="1:11">
      <c r="A110" s="3">
        <v>43251</v>
      </c>
      <c r="B110" s="4">
        <v>1.75</v>
      </c>
      <c r="C110" s="4">
        <v>0</v>
      </c>
      <c r="D110" s="4">
        <v>-0.1</v>
      </c>
      <c r="E110" s="4">
        <v>1.25</v>
      </c>
      <c r="F110" s="4">
        <v>0.5</v>
      </c>
      <c r="G110" s="4">
        <v>6.5</v>
      </c>
      <c r="H110" s="4">
        <v>2.5</v>
      </c>
      <c r="I110" s="4">
        <v>7.5</v>
      </c>
      <c r="J110" s="4">
        <v>4.25</v>
      </c>
      <c r="K110" s="4">
        <v>2.75</v>
      </c>
    </row>
    <row r="111" spans="1:11">
      <c r="A111" s="3">
        <v>43252</v>
      </c>
      <c r="B111" s="4">
        <v>1.75</v>
      </c>
      <c r="C111" s="4">
        <v>0</v>
      </c>
      <c r="D111" s="4">
        <v>-0.1</v>
      </c>
      <c r="E111" s="4">
        <v>1.25</v>
      </c>
      <c r="F111" s="4">
        <v>0.5</v>
      </c>
      <c r="G111" s="4">
        <v>6.5</v>
      </c>
      <c r="H111" s="4">
        <v>2.5</v>
      </c>
      <c r="I111" s="4">
        <v>7.5</v>
      </c>
      <c r="J111" s="4">
        <v>4.25</v>
      </c>
      <c r="K111" s="4">
        <v>2.75</v>
      </c>
    </row>
    <row r="112" spans="1:11">
      <c r="A112" s="3">
        <v>43255</v>
      </c>
      <c r="B112" s="4">
        <v>1.75</v>
      </c>
      <c r="C112" s="4">
        <v>0</v>
      </c>
      <c r="D112" s="4">
        <v>-0.1</v>
      </c>
      <c r="E112" s="4">
        <v>1.25</v>
      </c>
      <c r="F112" s="4">
        <v>0.5</v>
      </c>
      <c r="G112" s="4">
        <v>6.5</v>
      </c>
      <c r="H112" s="4">
        <v>2.5</v>
      </c>
      <c r="I112" s="4">
        <v>7.5</v>
      </c>
      <c r="J112" s="4">
        <v>4.25</v>
      </c>
      <c r="K112" s="4">
        <v>2.75</v>
      </c>
    </row>
    <row r="113" spans="1:11">
      <c r="A113" s="3">
        <v>43256</v>
      </c>
      <c r="B113" s="4">
        <v>1.75</v>
      </c>
      <c r="C113" s="4">
        <v>0</v>
      </c>
      <c r="D113" s="4">
        <v>-0.1</v>
      </c>
      <c r="E113" s="4">
        <v>1.25</v>
      </c>
      <c r="F113" s="4">
        <v>0.5</v>
      </c>
      <c r="G113" s="4">
        <v>6.5</v>
      </c>
      <c r="H113" s="4">
        <v>2.5</v>
      </c>
      <c r="I113" s="4">
        <v>7.5</v>
      </c>
      <c r="J113" s="4">
        <v>4.25</v>
      </c>
      <c r="K113" s="4">
        <v>2.75</v>
      </c>
    </row>
    <row r="114" spans="1:11">
      <c r="A114" s="3">
        <v>43257</v>
      </c>
      <c r="B114" s="4">
        <v>1.75</v>
      </c>
      <c r="C114" s="4">
        <v>0</v>
      </c>
      <c r="D114" s="4">
        <v>-0.1</v>
      </c>
      <c r="E114" s="4">
        <v>1.25</v>
      </c>
      <c r="F114" s="4">
        <v>0.5</v>
      </c>
      <c r="G114" s="4">
        <v>6.5</v>
      </c>
      <c r="H114" s="4">
        <v>2.5</v>
      </c>
      <c r="I114" s="4">
        <v>7.5</v>
      </c>
      <c r="J114" s="4">
        <v>4.25</v>
      </c>
      <c r="K114" s="4">
        <v>2.75</v>
      </c>
    </row>
    <row r="115" spans="1:11">
      <c r="A115" s="3">
        <v>43258</v>
      </c>
      <c r="B115" s="4">
        <v>1.75</v>
      </c>
      <c r="C115" s="4">
        <v>0</v>
      </c>
      <c r="D115" s="4">
        <v>-0.1</v>
      </c>
      <c r="E115" s="4">
        <v>1.25</v>
      </c>
      <c r="F115" s="4">
        <v>0.5</v>
      </c>
      <c r="G115" s="4">
        <v>6.5</v>
      </c>
      <c r="H115" s="4">
        <v>2.5</v>
      </c>
      <c r="I115" s="4">
        <v>7.5</v>
      </c>
      <c r="J115" s="4">
        <v>4.25</v>
      </c>
      <c r="K115" s="4">
        <v>2.75</v>
      </c>
    </row>
    <row r="116" spans="1:11">
      <c r="A116" s="3">
        <v>43259</v>
      </c>
      <c r="B116" s="4">
        <v>1.75</v>
      </c>
      <c r="C116" s="4">
        <v>0</v>
      </c>
      <c r="D116" s="4">
        <v>-0.1</v>
      </c>
      <c r="E116" s="4">
        <v>1.25</v>
      </c>
      <c r="F116" s="4">
        <v>0.5</v>
      </c>
      <c r="G116" s="4">
        <v>6.5</v>
      </c>
      <c r="H116" s="4">
        <v>2.5</v>
      </c>
      <c r="I116" s="4">
        <v>7.5</v>
      </c>
      <c r="J116" s="4">
        <v>4.25</v>
      </c>
      <c r="K116" s="4">
        <v>2.75</v>
      </c>
    </row>
    <row r="117" spans="1:11">
      <c r="A117" s="3">
        <v>43262</v>
      </c>
      <c r="B117" s="4">
        <v>1.75</v>
      </c>
      <c r="C117" s="4">
        <v>0</v>
      </c>
      <c r="D117" s="4">
        <v>-0.1</v>
      </c>
      <c r="E117" s="4">
        <v>1.25</v>
      </c>
      <c r="F117" s="4">
        <v>0.5</v>
      </c>
      <c r="G117" s="4">
        <v>6.5</v>
      </c>
      <c r="H117" s="4">
        <v>2.5</v>
      </c>
      <c r="I117" s="4">
        <v>7.5</v>
      </c>
      <c r="J117" s="4">
        <v>4.25</v>
      </c>
      <c r="K117" s="4">
        <v>2.75</v>
      </c>
    </row>
    <row r="118" spans="1:11">
      <c r="A118" s="3">
        <v>43263</v>
      </c>
      <c r="B118" s="4">
        <v>1.75</v>
      </c>
      <c r="C118" s="4">
        <v>0</v>
      </c>
      <c r="D118" s="4">
        <v>-0.1</v>
      </c>
      <c r="E118" s="4">
        <v>1.25</v>
      </c>
      <c r="F118" s="4">
        <v>0.5</v>
      </c>
      <c r="G118" s="4">
        <v>6.5</v>
      </c>
      <c r="H118" s="4">
        <v>2.5</v>
      </c>
      <c r="I118" s="4">
        <v>7.5</v>
      </c>
      <c r="J118" s="4">
        <v>4.25</v>
      </c>
      <c r="K118" s="4">
        <v>2.75</v>
      </c>
    </row>
    <row r="119" spans="1:11">
      <c r="A119" s="3">
        <v>43264</v>
      </c>
      <c r="B119" s="4">
        <v>2</v>
      </c>
      <c r="C119" s="4">
        <v>0</v>
      </c>
      <c r="D119" s="4">
        <v>-0.1</v>
      </c>
      <c r="E119" s="4">
        <v>1.25</v>
      </c>
      <c r="F119" s="4">
        <v>0.5</v>
      </c>
      <c r="G119" s="4">
        <v>6.5</v>
      </c>
      <c r="H119" s="4">
        <v>2.5</v>
      </c>
      <c r="I119" s="4">
        <v>7.5</v>
      </c>
      <c r="J119" s="4">
        <v>4.25</v>
      </c>
      <c r="K119" s="4">
        <v>2.75</v>
      </c>
    </row>
    <row r="120" spans="1:11">
      <c r="A120" s="3">
        <v>43265</v>
      </c>
      <c r="B120" s="4">
        <v>2</v>
      </c>
      <c r="C120" s="4">
        <v>0</v>
      </c>
      <c r="D120" s="4">
        <v>-0.1</v>
      </c>
      <c r="E120" s="4">
        <v>1.25</v>
      </c>
      <c r="F120" s="4">
        <v>0.5</v>
      </c>
      <c r="G120" s="4">
        <v>6.5</v>
      </c>
      <c r="H120" s="4">
        <v>2.5</v>
      </c>
      <c r="I120" s="4">
        <v>7.5</v>
      </c>
      <c r="J120" s="4">
        <v>4.25</v>
      </c>
      <c r="K120" s="4">
        <v>2.75</v>
      </c>
    </row>
    <row r="121" spans="1:11">
      <c r="A121" s="3">
        <v>43266</v>
      </c>
      <c r="B121" s="4">
        <v>2</v>
      </c>
      <c r="C121" s="4">
        <v>0</v>
      </c>
      <c r="D121" s="4">
        <v>-0.1</v>
      </c>
      <c r="E121" s="4">
        <v>1.25</v>
      </c>
      <c r="F121" s="4">
        <v>0.5</v>
      </c>
      <c r="G121" s="4">
        <v>6.5</v>
      </c>
      <c r="H121" s="4">
        <v>2.5</v>
      </c>
      <c r="I121" s="4">
        <v>7.5</v>
      </c>
      <c r="J121" s="4">
        <v>4.25</v>
      </c>
      <c r="K121" s="4">
        <v>2.75</v>
      </c>
    </row>
    <row r="122" spans="1:11">
      <c r="A122" s="3">
        <v>43269</v>
      </c>
      <c r="B122" s="4">
        <v>2</v>
      </c>
      <c r="C122" s="4">
        <v>0</v>
      </c>
      <c r="D122" s="4">
        <v>-0.1</v>
      </c>
      <c r="E122" s="4">
        <v>1.25</v>
      </c>
      <c r="F122" s="4">
        <v>0.5</v>
      </c>
      <c r="G122" s="4">
        <v>6.5</v>
      </c>
      <c r="H122" s="4">
        <v>2.5</v>
      </c>
      <c r="I122" s="4">
        <v>7.5</v>
      </c>
      <c r="J122" s="4">
        <v>4.25</v>
      </c>
      <c r="K122" s="4">
        <v>2.75</v>
      </c>
    </row>
    <row r="123" spans="1:11">
      <c r="A123" s="3">
        <v>43270</v>
      </c>
      <c r="B123" s="4">
        <v>2</v>
      </c>
      <c r="C123" s="4">
        <v>0</v>
      </c>
      <c r="D123" s="4">
        <v>-0.1</v>
      </c>
      <c r="E123" s="4">
        <v>1.25</v>
      </c>
      <c r="F123" s="4">
        <v>0.5</v>
      </c>
      <c r="G123" s="4">
        <v>6.5</v>
      </c>
      <c r="H123" s="4">
        <v>2.5</v>
      </c>
      <c r="I123" s="4">
        <v>7.5</v>
      </c>
      <c r="J123" s="4">
        <v>4.25</v>
      </c>
      <c r="K123" s="4">
        <v>2.75</v>
      </c>
    </row>
    <row r="124" spans="1:11">
      <c r="A124" s="3">
        <v>43271</v>
      </c>
      <c r="B124" s="4">
        <v>2</v>
      </c>
      <c r="C124" s="4">
        <v>0</v>
      </c>
      <c r="D124" s="4">
        <v>-0.1</v>
      </c>
      <c r="E124" s="4">
        <v>1.25</v>
      </c>
      <c r="F124" s="4">
        <v>0.5</v>
      </c>
      <c r="G124" s="4">
        <v>6.5</v>
      </c>
      <c r="H124" s="4">
        <v>2.5</v>
      </c>
      <c r="I124" s="4">
        <v>7.5</v>
      </c>
      <c r="J124" s="4">
        <v>4.25</v>
      </c>
      <c r="K124" s="4">
        <v>2.75</v>
      </c>
    </row>
    <row r="125" spans="1:11">
      <c r="A125" s="3">
        <v>43272</v>
      </c>
      <c r="B125" s="4">
        <v>2</v>
      </c>
      <c r="C125" s="4">
        <v>0</v>
      </c>
      <c r="D125" s="4">
        <v>-0.1</v>
      </c>
      <c r="E125" s="4">
        <v>1.25</v>
      </c>
      <c r="F125" s="4">
        <v>0.5</v>
      </c>
      <c r="G125" s="4">
        <v>6.5</v>
      </c>
      <c r="H125" s="4">
        <v>2.5</v>
      </c>
      <c r="I125" s="4">
        <v>7.75</v>
      </c>
      <c r="J125" s="4">
        <v>4.25</v>
      </c>
      <c r="K125" s="4">
        <v>2.75</v>
      </c>
    </row>
    <row r="126" spans="1:11">
      <c r="A126" s="3">
        <v>43273</v>
      </c>
      <c r="B126" s="4">
        <v>2</v>
      </c>
      <c r="C126" s="4">
        <v>0</v>
      </c>
      <c r="D126" s="4">
        <v>-0.1</v>
      </c>
      <c r="E126" s="4">
        <v>1.25</v>
      </c>
      <c r="F126" s="4">
        <v>0.5</v>
      </c>
      <c r="G126" s="4">
        <v>6.5</v>
      </c>
      <c r="H126" s="4">
        <v>2.5</v>
      </c>
      <c r="I126" s="4">
        <v>7.75</v>
      </c>
      <c r="J126" s="4">
        <v>4.25</v>
      </c>
      <c r="K126" s="4">
        <v>2.75</v>
      </c>
    </row>
    <row r="127" spans="1:11">
      <c r="A127" s="3">
        <v>43276</v>
      </c>
      <c r="B127" s="4">
        <v>2</v>
      </c>
      <c r="C127" s="4">
        <v>0</v>
      </c>
      <c r="D127" s="4">
        <v>-0.1</v>
      </c>
      <c r="E127" s="4">
        <v>1.25</v>
      </c>
      <c r="F127" s="4">
        <v>0.5</v>
      </c>
      <c r="G127" s="4">
        <v>6.5</v>
      </c>
      <c r="H127" s="4">
        <v>2.5</v>
      </c>
      <c r="I127" s="4">
        <v>7.75</v>
      </c>
      <c r="J127" s="4">
        <v>4.25</v>
      </c>
      <c r="K127" s="4">
        <v>2.75</v>
      </c>
    </row>
    <row r="128" spans="1:11">
      <c r="A128" s="3">
        <v>43277</v>
      </c>
      <c r="B128" s="4">
        <v>2</v>
      </c>
      <c r="C128" s="4">
        <v>0</v>
      </c>
      <c r="D128" s="4">
        <v>-0.1</v>
      </c>
      <c r="E128" s="4">
        <v>1.25</v>
      </c>
      <c r="F128" s="4">
        <v>0.5</v>
      </c>
      <c r="G128" s="4">
        <v>6.5</v>
      </c>
      <c r="H128" s="4">
        <v>2.5</v>
      </c>
      <c r="I128" s="4">
        <v>7.75</v>
      </c>
      <c r="J128" s="4">
        <v>4.25</v>
      </c>
      <c r="K128" s="4">
        <v>2.75</v>
      </c>
    </row>
    <row r="129" spans="1:11">
      <c r="A129" s="3">
        <v>43278</v>
      </c>
      <c r="B129" s="4">
        <v>2</v>
      </c>
      <c r="C129" s="4">
        <v>0</v>
      </c>
      <c r="D129" s="4">
        <v>-0.1</v>
      </c>
      <c r="E129" s="4">
        <v>1.25</v>
      </c>
      <c r="F129" s="4">
        <v>0.5</v>
      </c>
      <c r="G129" s="4">
        <v>6.5</v>
      </c>
      <c r="H129" s="4">
        <v>2.5</v>
      </c>
      <c r="I129" s="4">
        <v>7.75</v>
      </c>
      <c r="J129" s="4">
        <v>4.25</v>
      </c>
      <c r="K129" s="4">
        <v>2.75</v>
      </c>
    </row>
    <row r="130" spans="1:11">
      <c r="A130" s="3">
        <v>43279</v>
      </c>
      <c r="B130" s="4">
        <v>2</v>
      </c>
      <c r="C130" s="4">
        <v>0</v>
      </c>
      <c r="D130" s="4">
        <v>-0.1</v>
      </c>
      <c r="E130" s="4">
        <v>1.25</v>
      </c>
      <c r="F130" s="4">
        <v>0.5</v>
      </c>
      <c r="G130" s="4">
        <v>6.5</v>
      </c>
      <c r="H130" s="4">
        <v>2.5</v>
      </c>
      <c r="I130" s="4">
        <v>7.75</v>
      </c>
      <c r="J130" s="4">
        <v>4.25</v>
      </c>
      <c r="K130" s="4">
        <v>2.75</v>
      </c>
    </row>
    <row r="131" spans="1:11">
      <c r="A131" s="3">
        <v>43280</v>
      </c>
      <c r="B131" s="4">
        <v>2</v>
      </c>
      <c r="C131" s="4">
        <v>0</v>
      </c>
      <c r="D131" s="4">
        <v>-0.1</v>
      </c>
      <c r="E131" s="4">
        <v>1.25</v>
      </c>
      <c r="F131" s="4">
        <v>0.5</v>
      </c>
      <c r="G131" s="4">
        <v>6.5</v>
      </c>
      <c r="H131" s="4">
        <v>2.5</v>
      </c>
      <c r="I131" s="4">
        <v>7.75</v>
      </c>
      <c r="J131" s="4">
        <v>4.25</v>
      </c>
      <c r="K131" s="4">
        <v>2.75</v>
      </c>
    </row>
    <row r="132" spans="1:11">
      <c r="A132" s="3">
        <v>43283</v>
      </c>
      <c r="B132" s="4">
        <v>2</v>
      </c>
      <c r="C132" s="4">
        <v>0</v>
      </c>
      <c r="D132" s="4">
        <v>-0.1</v>
      </c>
      <c r="E132" s="4">
        <v>1.25</v>
      </c>
      <c r="F132" s="4">
        <v>0.5</v>
      </c>
      <c r="G132" s="4">
        <v>6.5</v>
      </c>
      <c r="H132" s="4">
        <v>2.5</v>
      </c>
      <c r="I132" s="4">
        <v>7.75</v>
      </c>
      <c r="J132" s="4">
        <v>4.25</v>
      </c>
      <c r="K132" s="4">
        <v>2.75</v>
      </c>
    </row>
    <row r="133" spans="1:11">
      <c r="A133" s="3">
        <v>43284</v>
      </c>
      <c r="B133" s="4">
        <v>2</v>
      </c>
      <c r="C133" s="4">
        <v>0</v>
      </c>
      <c r="D133" s="4">
        <v>-0.1</v>
      </c>
      <c r="E133" s="4">
        <v>1.25</v>
      </c>
      <c r="F133" s="4">
        <v>0.5</v>
      </c>
      <c r="G133" s="4">
        <v>6.5</v>
      </c>
      <c r="H133" s="4">
        <v>2.5</v>
      </c>
      <c r="I133" s="4">
        <v>7.75</v>
      </c>
      <c r="J133" s="4">
        <v>4.25</v>
      </c>
      <c r="K133" s="4">
        <v>2.75</v>
      </c>
    </row>
    <row r="134" spans="1:11">
      <c r="A134" s="3">
        <v>43285</v>
      </c>
      <c r="B134" s="4">
        <v>2</v>
      </c>
      <c r="C134" s="4">
        <v>0</v>
      </c>
      <c r="D134" s="4">
        <v>-0.1</v>
      </c>
      <c r="E134" s="4">
        <v>1.25</v>
      </c>
      <c r="F134" s="4">
        <v>0.5</v>
      </c>
      <c r="G134" s="4">
        <v>6.5</v>
      </c>
      <c r="H134" s="4">
        <v>2.5</v>
      </c>
      <c r="I134" s="4">
        <v>7.75</v>
      </c>
      <c r="J134" s="4">
        <v>4.25</v>
      </c>
      <c r="K134" s="4">
        <v>2.75</v>
      </c>
    </row>
    <row r="135" spans="1:11">
      <c r="A135" s="3">
        <v>43286</v>
      </c>
      <c r="B135" s="4">
        <v>2</v>
      </c>
      <c r="C135" s="4">
        <v>0</v>
      </c>
      <c r="D135" s="4">
        <v>-0.1</v>
      </c>
      <c r="E135" s="4">
        <v>1.25</v>
      </c>
      <c r="F135" s="4">
        <v>0.5</v>
      </c>
      <c r="G135" s="4">
        <v>6.5</v>
      </c>
      <c r="H135" s="4">
        <v>2.5</v>
      </c>
      <c r="I135" s="4">
        <v>7.75</v>
      </c>
      <c r="J135" s="4">
        <v>4.25</v>
      </c>
      <c r="K135" s="4">
        <v>2.75</v>
      </c>
    </row>
    <row r="136" spans="1:11">
      <c r="A136" s="3">
        <v>43287</v>
      </c>
      <c r="B136" s="4">
        <v>2</v>
      </c>
      <c r="C136" s="4">
        <v>0</v>
      </c>
      <c r="D136" s="4">
        <v>-0.1</v>
      </c>
      <c r="E136" s="4">
        <v>1.25</v>
      </c>
      <c r="F136" s="4">
        <v>0.5</v>
      </c>
      <c r="G136" s="4">
        <v>6.5</v>
      </c>
      <c r="H136" s="4">
        <v>2.5</v>
      </c>
      <c r="I136" s="4">
        <v>7.75</v>
      </c>
      <c r="J136" s="4">
        <v>4.25</v>
      </c>
      <c r="K136" s="4">
        <v>2.75</v>
      </c>
    </row>
    <row r="137" spans="1:11">
      <c r="A137" s="3">
        <v>43290</v>
      </c>
      <c r="B137" s="4">
        <v>2</v>
      </c>
      <c r="C137" s="4">
        <v>0</v>
      </c>
      <c r="D137" s="4">
        <v>-0.1</v>
      </c>
      <c r="E137" s="4">
        <v>1.25</v>
      </c>
      <c r="F137" s="4">
        <v>0.5</v>
      </c>
      <c r="G137" s="4">
        <v>6.5</v>
      </c>
      <c r="H137" s="4">
        <v>2.5</v>
      </c>
      <c r="I137" s="4">
        <v>7.75</v>
      </c>
      <c r="J137" s="4">
        <v>4.25</v>
      </c>
      <c r="K137" s="4">
        <v>2.75</v>
      </c>
    </row>
    <row r="138" spans="1:11">
      <c r="A138" s="3">
        <v>43291</v>
      </c>
      <c r="B138" s="4">
        <v>2</v>
      </c>
      <c r="C138" s="4">
        <v>0</v>
      </c>
      <c r="D138" s="4">
        <v>-0.1</v>
      </c>
      <c r="E138" s="4">
        <v>1.25</v>
      </c>
      <c r="F138" s="4">
        <v>0.5</v>
      </c>
      <c r="G138" s="4">
        <v>6.5</v>
      </c>
      <c r="H138" s="4">
        <v>2.5</v>
      </c>
      <c r="I138" s="4">
        <v>7.75</v>
      </c>
      <c r="J138" s="4">
        <v>4.25</v>
      </c>
      <c r="K138" s="4">
        <v>2.75</v>
      </c>
    </row>
    <row r="139" spans="1:11">
      <c r="A139" s="3">
        <v>43292</v>
      </c>
      <c r="B139" s="4">
        <v>2</v>
      </c>
      <c r="C139" s="4">
        <v>0</v>
      </c>
      <c r="D139" s="4">
        <v>-0.1</v>
      </c>
      <c r="E139" s="4">
        <v>1.5</v>
      </c>
      <c r="F139" s="4">
        <v>0.5</v>
      </c>
      <c r="G139" s="4">
        <v>6.5</v>
      </c>
      <c r="H139" s="4">
        <v>2.5</v>
      </c>
      <c r="I139" s="4">
        <v>7.75</v>
      </c>
      <c r="J139" s="4">
        <v>4.25</v>
      </c>
      <c r="K139" s="4">
        <v>2.75</v>
      </c>
    </row>
    <row r="140" spans="1:11">
      <c r="A140" s="3">
        <v>43293</v>
      </c>
      <c r="B140" s="4">
        <v>2</v>
      </c>
      <c r="C140" s="4">
        <v>0</v>
      </c>
      <c r="D140" s="4">
        <v>-0.1</v>
      </c>
      <c r="E140" s="4">
        <v>1.5</v>
      </c>
      <c r="F140" s="4">
        <v>0.5</v>
      </c>
      <c r="G140" s="4">
        <v>6.5</v>
      </c>
      <c r="H140" s="4">
        <v>2.5</v>
      </c>
      <c r="I140" s="4">
        <v>7.75</v>
      </c>
      <c r="J140" s="4">
        <v>4.25</v>
      </c>
      <c r="K140" s="4">
        <v>2.75</v>
      </c>
    </row>
    <row r="141" spans="1:11">
      <c r="A141" s="3">
        <v>43294</v>
      </c>
      <c r="B141" s="4">
        <v>2</v>
      </c>
      <c r="C141" s="4">
        <v>0</v>
      </c>
      <c r="D141" s="4">
        <v>-0.1</v>
      </c>
      <c r="E141" s="4">
        <v>1.5</v>
      </c>
      <c r="F141" s="4">
        <v>0.5</v>
      </c>
      <c r="G141" s="4">
        <v>6.5</v>
      </c>
      <c r="H141" s="4">
        <v>2.5</v>
      </c>
      <c r="I141" s="4">
        <v>7.75</v>
      </c>
      <c r="J141" s="4">
        <v>4.25</v>
      </c>
      <c r="K141" s="4">
        <v>2.75</v>
      </c>
    </row>
    <row r="142" spans="1:11">
      <c r="A142" s="3">
        <v>43297</v>
      </c>
      <c r="B142" s="4">
        <v>2</v>
      </c>
      <c r="C142" s="4">
        <v>0</v>
      </c>
      <c r="D142" s="4">
        <v>-0.1</v>
      </c>
      <c r="E142" s="4">
        <v>1.5</v>
      </c>
      <c r="F142" s="4">
        <v>0.5</v>
      </c>
      <c r="G142" s="4">
        <v>6.5</v>
      </c>
      <c r="H142" s="4">
        <v>2.5</v>
      </c>
      <c r="I142" s="4">
        <v>7.75</v>
      </c>
      <c r="J142" s="4">
        <v>4.25</v>
      </c>
      <c r="K142" s="4">
        <v>2.75</v>
      </c>
    </row>
    <row r="143" spans="1:11">
      <c r="A143" s="3">
        <v>43298</v>
      </c>
      <c r="B143" s="4">
        <v>2</v>
      </c>
      <c r="C143" s="4">
        <v>0</v>
      </c>
      <c r="D143" s="4">
        <v>-0.1</v>
      </c>
      <c r="E143" s="4">
        <v>1.5</v>
      </c>
      <c r="F143" s="4">
        <v>0.5</v>
      </c>
      <c r="G143" s="4">
        <v>6.5</v>
      </c>
      <c r="H143" s="4">
        <v>2.5</v>
      </c>
      <c r="I143" s="4">
        <v>7.75</v>
      </c>
      <c r="J143" s="4">
        <v>4.25</v>
      </c>
      <c r="K143" s="4">
        <v>2.75</v>
      </c>
    </row>
    <row r="144" spans="1:11">
      <c r="A144" s="3">
        <v>43299</v>
      </c>
      <c r="B144" s="4">
        <v>2</v>
      </c>
      <c r="C144" s="4">
        <v>0</v>
      </c>
      <c r="D144" s="4">
        <v>-0.1</v>
      </c>
      <c r="E144" s="4">
        <v>1.5</v>
      </c>
      <c r="F144" s="4">
        <v>0.5</v>
      </c>
      <c r="G144" s="4">
        <v>6.5</v>
      </c>
      <c r="H144" s="4">
        <v>2.5</v>
      </c>
      <c r="I144" s="4">
        <v>7.75</v>
      </c>
      <c r="J144" s="4">
        <v>4.25</v>
      </c>
      <c r="K144" s="4">
        <v>2.75</v>
      </c>
    </row>
    <row r="145" spans="1:11">
      <c r="A145" s="3">
        <v>43300</v>
      </c>
      <c r="B145" s="4">
        <v>2</v>
      </c>
      <c r="C145" s="4">
        <v>0</v>
      </c>
      <c r="D145" s="4">
        <v>-0.1</v>
      </c>
      <c r="E145" s="4">
        <v>1.5</v>
      </c>
      <c r="F145" s="4">
        <v>0.5</v>
      </c>
      <c r="G145" s="4">
        <v>6.5</v>
      </c>
      <c r="H145" s="4">
        <v>2.5</v>
      </c>
      <c r="I145" s="4">
        <v>7.75</v>
      </c>
      <c r="J145" s="4">
        <v>4.25</v>
      </c>
      <c r="K145" s="4">
        <v>2.75</v>
      </c>
    </row>
    <row r="146" spans="1:11">
      <c r="A146" s="3">
        <v>43301</v>
      </c>
      <c r="B146" s="4">
        <v>2</v>
      </c>
      <c r="C146" s="4">
        <v>0</v>
      </c>
      <c r="D146" s="4">
        <v>-0.1</v>
      </c>
      <c r="E146" s="4">
        <v>1.5</v>
      </c>
      <c r="F146" s="4">
        <v>0.5</v>
      </c>
      <c r="G146" s="4">
        <v>6.5</v>
      </c>
      <c r="H146" s="4">
        <v>2.5</v>
      </c>
      <c r="I146" s="4">
        <v>7.75</v>
      </c>
      <c r="J146" s="4">
        <v>4.25</v>
      </c>
      <c r="K146" s="4">
        <v>2.75</v>
      </c>
    </row>
    <row r="147" spans="1:11">
      <c r="A147" s="3">
        <v>43304</v>
      </c>
      <c r="B147" s="4">
        <v>2</v>
      </c>
      <c r="C147" s="4">
        <v>0</v>
      </c>
      <c r="D147" s="4">
        <v>-0.1</v>
      </c>
      <c r="E147" s="4">
        <v>1.5</v>
      </c>
      <c r="F147" s="4">
        <v>0.5</v>
      </c>
      <c r="G147" s="4">
        <v>6.5</v>
      </c>
      <c r="H147" s="4">
        <v>2.5</v>
      </c>
      <c r="I147" s="4">
        <v>7.75</v>
      </c>
      <c r="J147" s="4">
        <v>4.25</v>
      </c>
      <c r="K147" s="4">
        <v>2.75</v>
      </c>
    </row>
    <row r="148" spans="1:11">
      <c r="A148" s="3">
        <v>43305</v>
      </c>
      <c r="B148" s="4">
        <v>2</v>
      </c>
      <c r="C148" s="4">
        <v>0</v>
      </c>
      <c r="D148" s="4">
        <v>-0.1</v>
      </c>
      <c r="E148" s="4">
        <v>1.5</v>
      </c>
      <c r="F148" s="4">
        <v>0.5</v>
      </c>
      <c r="G148" s="4">
        <v>6.5</v>
      </c>
      <c r="H148" s="4">
        <v>2.5</v>
      </c>
      <c r="I148" s="4">
        <v>7.75</v>
      </c>
      <c r="J148" s="4">
        <v>4.25</v>
      </c>
      <c r="K148" s="4">
        <v>2.75</v>
      </c>
    </row>
    <row r="149" spans="1:11">
      <c r="A149" s="3">
        <v>43306</v>
      </c>
      <c r="B149" s="4">
        <v>2</v>
      </c>
      <c r="C149" s="4">
        <v>0</v>
      </c>
      <c r="D149" s="4">
        <v>-0.1</v>
      </c>
      <c r="E149" s="4">
        <v>1.5</v>
      </c>
      <c r="F149" s="4">
        <v>0.5</v>
      </c>
      <c r="G149" s="4">
        <v>6.5</v>
      </c>
      <c r="H149" s="4">
        <v>2.5</v>
      </c>
      <c r="I149" s="4">
        <v>7.75</v>
      </c>
      <c r="J149" s="4">
        <v>4.25</v>
      </c>
      <c r="K149" s="4">
        <v>2.75</v>
      </c>
    </row>
    <row r="150" spans="1:11">
      <c r="A150" s="3">
        <v>43307</v>
      </c>
      <c r="B150" s="4">
        <v>2</v>
      </c>
      <c r="C150" s="4">
        <v>0</v>
      </c>
      <c r="D150" s="4">
        <v>-0.1</v>
      </c>
      <c r="E150" s="4">
        <v>1.5</v>
      </c>
      <c r="F150" s="4">
        <v>0.5</v>
      </c>
      <c r="G150" s="4">
        <v>6.5</v>
      </c>
      <c r="H150" s="4">
        <v>2.5</v>
      </c>
      <c r="I150" s="4">
        <v>7.75</v>
      </c>
      <c r="J150" s="4">
        <v>4.25</v>
      </c>
      <c r="K150" s="4">
        <v>2.75</v>
      </c>
    </row>
    <row r="151" spans="1:11">
      <c r="A151" s="3">
        <v>43308</v>
      </c>
      <c r="B151" s="4">
        <v>2</v>
      </c>
      <c r="C151" s="4">
        <v>0</v>
      </c>
      <c r="D151" s="4">
        <v>-0.1</v>
      </c>
      <c r="E151" s="4">
        <v>1.5</v>
      </c>
      <c r="F151" s="4">
        <v>0.5</v>
      </c>
      <c r="G151" s="4">
        <v>6.5</v>
      </c>
      <c r="H151" s="4">
        <v>2.5</v>
      </c>
      <c r="I151" s="4">
        <v>7.75</v>
      </c>
      <c r="J151" s="4">
        <v>4.25</v>
      </c>
      <c r="K151" s="4">
        <v>2.75</v>
      </c>
    </row>
    <row r="152" spans="1:11">
      <c r="A152" s="3">
        <v>43311</v>
      </c>
      <c r="B152" s="4">
        <v>2</v>
      </c>
      <c r="C152" s="4">
        <v>0</v>
      </c>
      <c r="D152" s="4">
        <v>-0.1</v>
      </c>
      <c r="E152" s="4">
        <v>1.5</v>
      </c>
      <c r="F152" s="4">
        <v>0.5</v>
      </c>
      <c r="G152" s="4">
        <v>6.5</v>
      </c>
      <c r="H152" s="4">
        <v>2.5</v>
      </c>
      <c r="I152" s="4">
        <v>7.75</v>
      </c>
      <c r="J152" s="4">
        <v>4.25</v>
      </c>
      <c r="K152" s="4">
        <v>2.75</v>
      </c>
    </row>
    <row r="153" spans="1:11">
      <c r="A153" s="3">
        <v>43312</v>
      </c>
      <c r="B153" s="4">
        <v>2</v>
      </c>
      <c r="C153" s="4">
        <v>0</v>
      </c>
      <c r="D153" s="4">
        <v>-0.1</v>
      </c>
      <c r="E153" s="4">
        <v>1.5</v>
      </c>
      <c r="F153" s="4">
        <v>0.5</v>
      </c>
      <c r="G153" s="4">
        <v>6.5</v>
      </c>
      <c r="H153" s="4">
        <v>2.5</v>
      </c>
      <c r="I153" s="4">
        <v>7.75</v>
      </c>
      <c r="J153" s="4">
        <v>4.25</v>
      </c>
      <c r="K153" s="4">
        <v>2.75</v>
      </c>
    </row>
    <row r="154" spans="1:11">
      <c r="A154" s="3">
        <v>43313</v>
      </c>
      <c r="B154" s="4">
        <v>2</v>
      </c>
      <c r="C154" s="4">
        <v>0</v>
      </c>
      <c r="D154" s="4">
        <v>-0.1</v>
      </c>
      <c r="E154" s="4">
        <v>1.5</v>
      </c>
      <c r="F154" s="4">
        <v>0.5</v>
      </c>
      <c r="G154" s="4">
        <v>6.5</v>
      </c>
      <c r="H154" s="4">
        <v>2.5</v>
      </c>
      <c r="I154" s="4">
        <v>7.75</v>
      </c>
      <c r="J154" s="4">
        <v>4.25</v>
      </c>
      <c r="K154" s="4">
        <v>2.75</v>
      </c>
    </row>
    <row r="155" spans="1:11">
      <c r="A155" s="3">
        <v>43314</v>
      </c>
      <c r="B155" s="4">
        <v>2</v>
      </c>
      <c r="C155" s="4">
        <v>0</v>
      </c>
      <c r="D155" s="4">
        <v>-0.1</v>
      </c>
      <c r="E155" s="4">
        <v>1.5</v>
      </c>
      <c r="F155" s="4">
        <v>0.75</v>
      </c>
      <c r="G155" s="4">
        <v>6.5</v>
      </c>
      <c r="H155" s="4">
        <v>2.5</v>
      </c>
      <c r="I155" s="4">
        <v>7.75</v>
      </c>
      <c r="J155" s="4">
        <v>4.25</v>
      </c>
      <c r="K155" s="4">
        <v>2.75</v>
      </c>
    </row>
    <row r="156" spans="1:11">
      <c r="A156" s="3">
        <v>43315</v>
      </c>
      <c r="B156" s="4">
        <v>2</v>
      </c>
      <c r="C156" s="4">
        <v>0</v>
      </c>
      <c r="D156" s="4">
        <v>-0.1</v>
      </c>
      <c r="E156" s="4">
        <v>1.5</v>
      </c>
      <c r="F156" s="4">
        <v>0.75</v>
      </c>
      <c r="G156" s="4">
        <v>6.5</v>
      </c>
      <c r="H156" s="4">
        <v>2.5</v>
      </c>
      <c r="I156" s="4">
        <v>7.75</v>
      </c>
      <c r="J156" s="4">
        <v>4.25</v>
      </c>
      <c r="K156" s="4">
        <v>2.75</v>
      </c>
    </row>
    <row r="157" spans="1:11">
      <c r="A157" s="3">
        <v>43318</v>
      </c>
      <c r="B157" s="4">
        <v>2</v>
      </c>
      <c r="C157" s="4">
        <v>0</v>
      </c>
      <c r="D157" s="4">
        <v>-0.1</v>
      </c>
      <c r="E157" s="4">
        <v>1.5</v>
      </c>
      <c r="F157" s="4">
        <v>0.75</v>
      </c>
      <c r="G157" s="4">
        <v>6.5</v>
      </c>
      <c r="H157" s="4">
        <v>2.5</v>
      </c>
      <c r="I157" s="4">
        <v>7.75</v>
      </c>
      <c r="J157" s="4">
        <v>4.25</v>
      </c>
      <c r="K157" s="4">
        <v>2.75</v>
      </c>
    </row>
    <row r="158" spans="1:11">
      <c r="A158" s="3">
        <v>43319</v>
      </c>
      <c r="B158" s="4">
        <v>2</v>
      </c>
      <c r="C158" s="4">
        <v>0</v>
      </c>
      <c r="D158" s="4">
        <v>-0.1</v>
      </c>
      <c r="E158" s="4">
        <v>1.5</v>
      </c>
      <c r="F158" s="4">
        <v>0.75</v>
      </c>
      <c r="G158" s="4">
        <v>6.5</v>
      </c>
      <c r="H158" s="4">
        <v>2.5</v>
      </c>
      <c r="I158" s="4">
        <v>7.75</v>
      </c>
      <c r="J158" s="4">
        <v>4.25</v>
      </c>
      <c r="K158" s="4">
        <v>2.75</v>
      </c>
    </row>
    <row r="159" spans="1:11">
      <c r="A159" s="3">
        <v>43320</v>
      </c>
      <c r="B159" s="4">
        <v>2</v>
      </c>
      <c r="C159" s="4">
        <v>0</v>
      </c>
      <c r="D159" s="4">
        <v>-0.1</v>
      </c>
      <c r="E159" s="4">
        <v>1.5</v>
      </c>
      <c r="F159" s="4">
        <v>0.75</v>
      </c>
      <c r="G159" s="4">
        <v>6.5</v>
      </c>
      <c r="H159" s="4">
        <v>2.5</v>
      </c>
      <c r="I159" s="4">
        <v>7.75</v>
      </c>
      <c r="J159" s="4">
        <v>4.25</v>
      </c>
      <c r="K159" s="4">
        <v>2.75</v>
      </c>
    </row>
    <row r="160" spans="1:11">
      <c r="A160" s="3">
        <v>43321</v>
      </c>
      <c r="B160" s="4">
        <v>2</v>
      </c>
      <c r="C160" s="4">
        <v>0</v>
      </c>
      <c r="D160" s="4">
        <v>-0.1</v>
      </c>
      <c r="E160" s="4">
        <v>1.5</v>
      </c>
      <c r="F160" s="4">
        <v>0.75</v>
      </c>
      <c r="G160" s="4">
        <v>6.5</v>
      </c>
      <c r="H160" s="4">
        <v>2.5</v>
      </c>
      <c r="I160" s="4">
        <v>7.75</v>
      </c>
      <c r="J160" s="4">
        <v>4.25</v>
      </c>
      <c r="K160" s="4">
        <v>2.75</v>
      </c>
    </row>
    <row r="161" spans="1:11">
      <c r="A161" s="3">
        <v>43322</v>
      </c>
      <c r="B161" s="4">
        <v>2</v>
      </c>
      <c r="C161" s="4">
        <v>0</v>
      </c>
      <c r="D161" s="4">
        <v>-0.1</v>
      </c>
      <c r="E161" s="4">
        <v>1.5</v>
      </c>
      <c r="F161" s="4">
        <v>0.75</v>
      </c>
      <c r="G161" s="4">
        <v>6.5</v>
      </c>
      <c r="H161" s="4">
        <v>2.5</v>
      </c>
      <c r="I161" s="4">
        <v>7.75</v>
      </c>
      <c r="J161" s="4">
        <v>4.25</v>
      </c>
      <c r="K161" s="4">
        <v>2.75</v>
      </c>
    </row>
    <row r="162" spans="1:11">
      <c r="A162" s="3">
        <v>43325</v>
      </c>
      <c r="B162" s="4">
        <v>2</v>
      </c>
      <c r="C162" s="4">
        <v>0</v>
      </c>
      <c r="D162" s="4">
        <v>-0.1</v>
      </c>
      <c r="E162" s="4">
        <v>1.5</v>
      </c>
      <c r="F162" s="4">
        <v>0.75</v>
      </c>
      <c r="G162" s="4">
        <v>6.5</v>
      </c>
      <c r="H162" s="4">
        <v>2.5</v>
      </c>
      <c r="I162" s="4">
        <v>7.75</v>
      </c>
      <c r="J162" s="4">
        <v>4.25</v>
      </c>
      <c r="K162" s="4">
        <v>2.75</v>
      </c>
    </row>
    <row r="163" spans="1:11">
      <c r="A163" s="3">
        <v>43326</v>
      </c>
      <c r="B163" s="4">
        <v>2</v>
      </c>
      <c r="C163" s="4">
        <v>0</v>
      </c>
      <c r="D163" s="4">
        <v>-0.1</v>
      </c>
      <c r="E163" s="4">
        <v>1.5</v>
      </c>
      <c r="F163" s="4">
        <v>0.75</v>
      </c>
      <c r="G163" s="4">
        <v>6.5</v>
      </c>
      <c r="H163" s="4">
        <v>2.5</v>
      </c>
      <c r="I163" s="4">
        <v>7.75</v>
      </c>
      <c r="J163" s="4">
        <v>4.25</v>
      </c>
      <c r="K163" s="4">
        <v>2.75</v>
      </c>
    </row>
    <row r="164" spans="1:11">
      <c r="A164" s="3">
        <v>43327</v>
      </c>
      <c r="B164" s="4">
        <v>2</v>
      </c>
      <c r="C164" s="4">
        <v>0</v>
      </c>
      <c r="D164" s="4">
        <v>-0.1</v>
      </c>
      <c r="E164" s="4">
        <v>1.5</v>
      </c>
      <c r="F164" s="4">
        <v>0.75</v>
      </c>
      <c r="G164" s="4">
        <v>6.5</v>
      </c>
      <c r="H164" s="4">
        <v>2.5</v>
      </c>
      <c r="I164" s="4">
        <v>7.75</v>
      </c>
      <c r="J164" s="4">
        <v>4.25</v>
      </c>
      <c r="K164" s="4">
        <v>2.75</v>
      </c>
    </row>
    <row r="165" spans="1:11">
      <c r="A165" s="3">
        <v>43328</v>
      </c>
      <c r="B165" s="4">
        <v>2</v>
      </c>
      <c r="C165" s="4">
        <v>0</v>
      </c>
      <c r="D165" s="4">
        <v>-0.1</v>
      </c>
      <c r="E165" s="4">
        <v>1.5</v>
      </c>
      <c r="F165" s="4">
        <v>0.75</v>
      </c>
      <c r="G165" s="4">
        <v>6.5</v>
      </c>
      <c r="H165" s="4">
        <v>2.5</v>
      </c>
      <c r="I165" s="4">
        <v>7.75</v>
      </c>
      <c r="J165" s="4">
        <v>4.25</v>
      </c>
      <c r="K165" s="4">
        <v>2.75</v>
      </c>
    </row>
    <row r="166" spans="1:11">
      <c r="A166" s="3">
        <v>43329</v>
      </c>
      <c r="B166" s="4">
        <v>2</v>
      </c>
      <c r="C166" s="4">
        <v>0</v>
      </c>
      <c r="D166" s="4">
        <v>-0.1</v>
      </c>
      <c r="E166" s="4">
        <v>1.5</v>
      </c>
      <c r="F166" s="4">
        <v>0.75</v>
      </c>
      <c r="G166" s="4">
        <v>6.5</v>
      </c>
      <c r="H166" s="4">
        <v>2.5</v>
      </c>
      <c r="I166" s="4">
        <v>7.75</v>
      </c>
      <c r="J166" s="4">
        <v>4.25</v>
      </c>
      <c r="K166" s="4">
        <v>2.75</v>
      </c>
    </row>
    <row r="167" spans="1:11">
      <c r="A167" s="3">
        <v>43332</v>
      </c>
      <c r="B167" s="4">
        <v>2</v>
      </c>
      <c r="C167" s="4">
        <v>0</v>
      </c>
      <c r="D167" s="4">
        <v>-0.1</v>
      </c>
      <c r="E167" s="4">
        <v>1.5</v>
      </c>
      <c r="F167" s="4">
        <v>0.75</v>
      </c>
      <c r="G167" s="4">
        <v>6.5</v>
      </c>
      <c r="H167" s="4">
        <v>2.5</v>
      </c>
      <c r="I167" s="4">
        <v>7.75</v>
      </c>
      <c r="J167" s="4">
        <v>4.25</v>
      </c>
      <c r="K167" s="4">
        <v>2.75</v>
      </c>
    </row>
    <row r="168" spans="1:11">
      <c r="A168" s="3">
        <v>43333</v>
      </c>
      <c r="B168" s="4">
        <v>2</v>
      </c>
      <c r="C168" s="4">
        <v>0</v>
      </c>
      <c r="D168" s="4">
        <v>-0.1</v>
      </c>
      <c r="E168" s="4">
        <v>1.5</v>
      </c>
      <c r="F168" s="4">
        <v>0.75</v>
      </c>
      <c r="G168" s="4">
        <v>6.5</v>
      </c>
      <c r="H168" s="4">
        <v>2.5</v>
      </c>
      <c r="I168" s="4">
        <v>7.75</v>
      </c>
      <c r="J168" s="4">
        <v>4.25</v>
      </c>
      <c r="K168" s="4">
        <v>2.75</v>
      </c>
    </row>
    <row r="169" spans="1:11">
      <c r="A169" s="3">
        <v>43334</v>
      </c>
      <c r="B169" s="4">
        <v>2</v>
      </c>
      <c r="C169" s="4">
        <v>0</v>
      </c>
      <c r="D169" s="4">
        <v>-0.1</v>
      </c>
      <c r="E169" s="4">
        <v>1.5</v>
      </c>
      <c r="F169" s="4">
        <v>0.75</v>
      </c>
      <c r="G169" s="4">
        <v>6.5</v>
      </c>
      <c r="H169" s="4">
        <v>2.5</v>
      </c>
      <c r="I169" s="4">
        <v>7.75</v>
      </c>
      <c r="J169" s="4">
        <v>4.25</v>
      </c>
      <c r="K169" s="4">
        <v>2.75</v>
      </c>
    </row>
    <row r="170" spans="1:11">
      <c r="A170" s="3">
        <v>43335</v>
      </c>
      <c r="B170" s="4">
        <v>2</v>
      </c>
      <c r="C170" s="4">
        <v>0</v>
      </c>
      <c r="D170" s="4">
        <v>-0.1</v>
      </c>
      <c r="E170" s="4">
        <v>1.5</v>
      </c>
      <c r="F170" s="4">
        <v>0.75</v>
      </c>
      <c r="G170" s="4">
        <v>6.5</v>
      </c>
      <c r="H170" s="4">
        <v>2.5</v>
      </c>
      <c r="I170" s="4">
        <v>7.75</v>
      </c>
      <c r="J170" s="4">
        <v>4.25</v>
      </c>
      <c r="K170" s="4">
        <v>2.75</v>
      </c>
    </row>
    <row r="171" spans="1:11">
      <c r="A171" s="3">
        <v>43336</v>
      </c>
      <c r="B171" s="4">
        <v>2</v>
      </c>
      <c r="C171" s="4">
        <v>0</v>
      </c>
      <c r="D171" s="4">
        <v>-0.1</v>
      </c>
      <c r="E171" s="4">
        <v>1.5</v>
      </c>
      <c r="F171" s="4">
        <v>0.75</v>
      </c>
      <c r="G171" s="4">
        <v>6.5</v>
      </c>
      <c r="H171" s="4">
        <v>2.5</v>
      </c>
      <c r="I171" s="4">
        <v>7.75</v>
      </c>
      <c r="J171" s="4">
        <v>4.25</v>
      </c>
      <c r="K171" s="4">
        <v>2.75</v>
      </c>
    </row>
    <row r="172" spans="1:11">
      <c r="A172" s="3">
        <v>43339</v>
      </c>
      <c r="B172" s="4">
        <v>2</v>
      </c>
      <c r="C172" s="4">
        <v>0</v>
      </c>
      <c r="D172" s="4">
        <v>-0.1</v>
      </c>
      <c r="E172" s="4">
        <v>1.5</v>
      </c>
      <c r="F172" s="4">
        <v>0.75</v>
      </c>
      <c r="G172" s="4">
        <v>6.5</v>
      </c>
      <c r="H172" s="4">
        <v>2.5</v>
      </c>
      <c r="I172" s="4">
        <v>7.75</v>
      </c>
      <c r="J172" s="4">
        <v>4.25</v>
      </c>
      <c r="K172" s="4">
        <v>2.75</v>
      </c>
    </row>
    <row r="173" spans="1:11">
      <c r="A173" s="3">
        <v>43340</v>
      </c>
      <c r="B173" s="4">
        <v>2</v>
      </c>
      <c r="C173" s="4">
        <v>0</v>
      </c>
      <c r="D173" s="4">
        <v>-0.1</v>
      </c>
      <c r="E173" s="4">
        <v>1.5</v>
      </c>
      <c r="F173" s="4">
        <v>0.75</v>
      </c>
      <c r="G173" s="4">
        <v>6.5</v>
      </c>
      <c r="H173" s="4">
        <v>2.5</v>
      </c>
      <c r="I173" s="4">
        <v>7.75</v>
      </c>
      <c r="J173" s="4">
        <v>4.25</v>
      </c>
      <c r="K173" s="4">
        <v>2.75</v>
      </c>
    </row>
    <row r="174" spans="1:11">
      <c r="A174" s="3">
        <v>43341</v>
      </c>
      <c r="B174" s="4">
        <v>2</v>
      </c>
      <c r="C174" s="4">
        <v>0</v>
      </c>
      <c r="D174" s="4">
        <v>-0.1</v>
      </c>
      <c r="E174" s="4">
        <v>1.5</v>
      </c>
      <c r="F174" s="4">
        <v>0.75</v>
      </c>
      <c r="G174" s="4">
        <v>6.5</v>
      </c>
      <c r="H174" s="4">
        <v>2.5</v>
      </c>
      <c r="I174" s="4">
        <v>7.75</v>
      </c>
      <c r="J174" s="4">
        <v>4.25</v>
      </c>
      <c r="K174" s="4">
        <v>2.75</v>
      </c>
    </row>
    <row r="175" spans="1:11">
      <c r="A175" s="3">
        <v>43342</v>
      </c>
      <c r="B175" s="4">
        <v>2</v>
      </c>
      <c r="C175" s="4">
        <v>0</v>
      </c>
      <c r="D175" s="4">
        <v>-0.1</v>
      </c>
      <c r="E175" s="4">
        <v>1.5</v>
      </c>
      <c r="F175" s="4">
        <v>0.75</v>
      </c>
      <c r="G175" s="4">
        <v>6.5</v>
      </c>
      <c r="H175" s="4">
        <v>2.5</v>
      </c>
      <c r="I175" s="4">
        <v>7.75</v>
      </c>
      <c r="J175" s="4">
        <v>4.25</v>
      </c>
      <c r="K175" s="4">
        <v>2.75</v>
      </c>
    </row>
    <row r="176" spans="1:11">
      <c r="A176" s="3">
        <v>43343</v>
      </c>
      <c r="B176" s="4">
        <v>2</v>
      </c>
      <c r="C176" s="4">
        <v>0</v>
      </c>
      <c r="D176" s="4">
        <v>-0.1</v>
      </c>
      <c r="E176" s="4">
        <v>1.5</v>
      </c>
      <c r="F176" s="4">
        <v>0.75</v>
      </c>
      <c r="G176" s="4">
        <v>6.5</v>
      </c>
      <c r="H176" s="4">
        <v>2.5</v>
      </c>
      <c r="I176" s="4">
        <v>7.75</v>
      </c>
      <c r="J176" s="4">
        <v>4.25</v>
      </c>
      <c r="K176" s="4">
        <v>2.75</v>
      </c>
    </row>
    <row r="177" spans="1:11">
      <c r="A177" s="3">
        <v>43346</v>
      </c>
      <c r="B177" s="4">
        <v>2</v>
      </c>
      <c r="C177" s="4">
        <v>0</v>
      </c>
      <c r="D177" s="4">
        <v>-0.1</v>
      </c>
      <c r="E177" s="4">
        <v>1.5</v>
      </c>
      <c r="F177" s="4">
        <v>0.75</v>
      </c>
      <c r="G177" s="4">
        <v>6.5</v>
      </c>
      <c r="H177" s="4">
        <v>2.5</v>
      </c>
      <c r="I177" s="4">
        <v>7.75</v>
      </c>
      <c r="J177" s="4">
        <v>4.25</v>
      </c>
      <c r="K177" s="4">
        <v>2.75</v>
      </c>
    </row>
    <row r="178" spans="1:11">
      <c r="A178" s="3">
        <v>43347</v>
      </c>
      <c r="B178" s="4">
        <v>2</v>
      </c>
      <c r="C178" s="4">
        <v>0</v>
      </c>
      <c r="D178" s="4">
        <v>-0.1</v>
      </c>
      <c r="E178" s="4">
        <v>1.5</v>
      </c>
      <c r="F178" s="4">
        <v>0.75</v>
      </c>
      <c r="G178" s="4">
        <v>6.5</v>
      </c>
      <c r="H178" s="4">
        <v>2.5</v>
      </c>
      <c r="I178" s="4">
        <v>7.75</v>
      </c>
      <c r="J178" s="4">
        <v>4.25</v>
      </c>
      <c r="K178" s="4">
        <v>2.75</v>
      </c>
    </row>
    <row r="179" spans="1:11">
      <c r="A179" s="3">
        <v>43348</v>
      </c>
      <c r="B179" s="4">
        <v>2</v>
      </c>
      <c r="C179" s="4">
        <v>0</v>
      </c>
      <c r="D179" s="4">
        <v>-0.1</v>
      </c>
      <c r="E179" s="4">
        <v>1.5</v>
      </c>
      <c r="F179" s="4">
        <v>0.75</v>
      </c>
      <c r="G179" s="4">
        <v>6.5</v>
      </c>
      <c r="H179" s="4">
        <v>2.5</v>
      </c>
      <c r="I179" s="4">
        <v>7.75</v>
      </c>
      <c r="J179" s="4">
        <v>4.25</v>
      </c>
      <c r="K179" s="4">
        <v>2.75</v>
      </c>
    </row>
    <row r="180" spans="1:11">
      <c r="A180" s="3">
        <v>43349</v>
      </c>
      <c r="B180" s="4">
        <v>2</v>
      </c>
      <c r="C180" s="4">
        <v>0</v>
      </c>
      <c r="D180" s="4">
        <v>-0.1</v>
      </c>
      <c r="E180" s="4">
        <v>1.5</v>
      </c>
      <c r="F180" s="4">
        <v>0.75</v>
      </c>
      <c r="G180" s="4">
        <v>6.5</v>
      </c>
      <c r="H180" s="4">
        <v>2.5</v>
      </c>
      <c r="I180" s="4">
        <v>7.75</v>
      </c>
      <c r="J180" s="4">
        <v>4.25</v>
      </c>
      <c r="K180" s="4">
        <v>2.75</v>
      </c>
    </row>
    <row r="181" spans="1:11">
      <c r="A181" s="3">
        <v>43350</v>
      </c>
      <c r="B181" s="4">
        <v>2</v>
      </c>
      <c r="C181" s="4">
        <v>0</v>
      </c>
      <c r="D181" s="4">
        <v>-0.1</v>
      </c>
      <c r="E181" s="4">
        <v>1.5</v>
      </c>
      <c r="F181" s="4">
        <v>0.75</v>
      </c>
      <c r="G181" s="4">
        <v>6.5</v>
      </c>
      <c r="H181" s="4">
        <v>2.5</v>
      </c>
      <c r="I181" s="4">
        <v>7.75</v>
      </c>
      <c r="J181" s="4">
        <v>4.25</v>
      </c>
      <c r="K181" s="4">
        <v>2.75</v>
      </c>
    </row>
    <row r="182" spans="1:11">
      <c r="A182" s="3">
        <v>43353</v>
      </c>
      <c r="B182" s="4">
        <v>2</v>
      </c>
      <c r="C182" s="4">
        <v>0</v>
      </c>
      <c r="D182" s="4">
        <v>-0.1</v>
      </c>
      <c r="E182" s="4">
        <v>1.5</v>
      </c>
      <c r="F182" s="4">
        <v>0.75</v>
      </c>
      <c r="G182" s="4">
        <v>6.5</v>
      </c>
      <c r="H182" s="4">
        <v>2.5</v>
      </c>
      <c r="I182" s="4">
        <v>7.75</v>
      </c>
      <c r="J182" s="4">
        <v>4.25</v>
      </c>
      <c r="K182" s="4">
        <v>2.75</v>
      </c>
    </row>
    <row r="183" spans="1:11">
      <c r="A183" s="3">
        <v>43354</v>
      </c>
      <c r="B183" s="4">
        <v>2</v>
      </c>
      <c r="C183" s="4">
        <v>0</v>
      </c>
      <c r="D183" s="4">
        <v>-0.1</v>
      </c>
      <c r="E183" s="4">
        <v>1.5</v>
      </c>
      <c r="F183" s="4">
        <v>0.75</v>
      </c>
      <c r="G183" s="4">
        <v>6.5</v>
      </c>
      <c r="H183" s="4">
        <v>2.5</v>
      </c>
      <c r="I183" s="4">
        <v>7.75</v>
      </c>
      <c r="J183" s="4">
        <v>4.25</v>
      </c>
      <c r="K183" s="4">
        <v>2.75</v>
      </c>
    </row>
    <row r="184" spans="1:11">
      <c r="A184" s="3">
        <v>43355</v>
      </c>
      <c r="B184" s="4">
        <v>2</v>
      </c>
      <c r="C184" s="4">
        <v>0</v>
      </c>
      <c r="D184" s="4">
        <v>-0.1</v>
      </c>
      <c r="E184" s="4">
        <v>1.5</v>
      </c>
      <c r="F184" s="4">
        <v>0.75</v>
      </c>
      <c r="G184" s="4">
        <v>6.5</v>
      </c>
      <c r="H184" s="4">
        <v>2.5</v>
      </c>
      <c r="I184" s="4">
        <v>7.75</v>
      </c>
      <c r="J184" s="4">
        <v>4.25</v>
      </c>
      <c r="K184" s="4">
        <v>2.75</v>
      </c>
    </row>
    <row r="185" spans="1:11">
      <c r="A185" s="3">
        <v>43356</v>
      </c>
      <c r="B185" s="4">
        <v>2</v>
      </c>
      <c r="C185" s="4">
        <v>0</v>
      </c>
      <c r="D185" s="4">
        <v>-0.1</v>
      </c>
      <c r="E185" s="4">
        <v>1.5</v>
      </c>
      <c r="F185" s="4">
        <v>0.75</v>
      </c>
      <c r="G185" s="4">
        <v>6.5</v>
      </c>
      <c r="H185" s="4">
        <v>2.5</v>
      </c>
      <c r="I185" s="4">
        <v>7.75</v>
      </c>
      <c r="J185" s="4">
        <v>4.25</v>
      </c>
      <c r="K185" s="4">
        <v>2.75</v>
      </c>
    </row>
    <row r="186" spans="1:11">
      <c r="A186" s="3">
        <v>43357</v>
      </c>
      <c r="B186" s="4">
        <v>2</v>
      </c>
      <c r="C186" s="4">
        <v>0</v>
      </c>
      <c r="D186" s="4">
        <v>-0.1</v>
      </c>
      <c r="E186" s="4">
        <v>1.5</v>
      </c>
      <c r="F186" s="4">
        <v>0.75</v>
      </c>
      <c r="G186" s="4">
        <v>6.5</v>
      </c>
      <c r="H186" s="4">
        <v>2.5</v>
      </c>
      <c r="I186" s="4">
        <v>7.75</v>
      </c>
      <c r="J186" s="4">
        <v>4.25</v>
      </c>
      <c r="K186" s="4">
        <v>2.75</v>
      </c>
    </row>
    <row r="187" spans="1:11">
      <c r="A187" s="3">
        <v>43360</v>
      </c>
      <c r="B187" s="4">
        <v>2</v>
      </c>
      <c r="C187" s="4">
        <v>0</v>
      </c>
      <c r="D187" s="4">
        <v>-0.1</v>
      </c>
      <c r="E187" s="4">
        <v>1.5</v>
      </c>
      <c r="F187" s="4">
        <v>0.75</v>
      </c>
      <c r="G187" s="4">
        <v>6.5</v>
      </c>
      <c r="H187" s="4">
        <v>2.5</v>
      </c>
      <c r="I187" s="4">
        <v>7.75</v>
      </c>
      <c r="J187" s="4">
        <v>4.25</v>
      </c>
      <c r="K187" s="4">
        <v>2.75</v>
      </c>
    </row>
    <row r="188" spans="1:11">
      <c r="A188" s="3">
        <v>43361</v>
      </c>
      <c r="B188" s="4">
        <v>2</v>
      </c>
      <c r="C188" s="4">
        <v>0</v>
      </c>
      <c r="D188" s="4">
        <v>-0.1</v>
      </c>
      <c r="E188" s="4">
        <v>1.5</v>
      </c>
      <c r="F188" s="4">
        <v>0.75</v>
      </c>
      <c r="G188" s="4">
        <v>6.5</v>
      </c>
      <c r="H188" s="4">
        <v>2.5</v>
      </c>
      <c r="I188" s="4">
        <v>7.75</v>
      </c>
      <c r="J188" s="4">
        <v>4.25</v>
      </c>
      <c r="K188" s="4">
        <v>2.75</v>
      </c>
    </row>
    <row r="189" spans="1:11">
      <c r="A189" s="3">
        <v>43362</v>
      </c>
      <c r="B189" s="4">
        <v>2</v>
      </c>
      <c r="C189" s="4">
        <v>0</v>
      </c>
      <c r="D189" s="4">
        <v>-0.1</v>
      </c>
      <c r="E189" s="4">
        <v>1.5</v>
      </c>
      <c r="F189" s="4">
        <v>0.75</v>
      </c>
      <c r="G189" s="4">
        <v>6.5</v>
      </c>
      <c r="H189" s="4">
        <v>2.5</v>
      </c>
      <c r="I189" s="4">
        <v>7.75</v>
      </c>
      <c r="J189" s="4">
        <v>4.25</v>
      </c>
      <c r="K189" s="4">
        <v>2.75</v>
      </c>
    </row>
    <row r="190" spans="1:11">
      <c r="A190" s="3">
        <v>43363</v>
      </c>
      <c r="B190" s="4">
        <v>2</v>
      </c>
      <c r="C190" s="4">
        <v>0</v>
      </c>
      <c r="D190" s="4">
        <v>-0.1</v>
      </c>
      <c r="E190" s="4">
        <v>1.5</v>
      </c>
      <c r="F190" s="4">
        <v>0.75</v>
      </c>
      <c r="G190" s="4">
        <v>6.5</v>
      </c>
      <c r="H190" s="4">
        <v>2.5</v>
      </c>
      <c r="I190" s="4">
        <v>7.75</v>
      </c>
      <c r="J190" s="4">
        <v>4.25</v>
      </c>
      <c r="K190" s="4">
        <v>2.75</v>
      </c>
    </row>
    <row r="191" spans="1:11">
      <c r="A191" s="3">
        <v>43364</v>
      </c>
      <c r="B191" s="4">
        <v>2</v>
      </c>
      <c r="C191" s="4">
        <v>0</v>
      </c>
      <c r="D191" s="4">
        <v>-0.1</v>
      </c>
      <c r="E191" s="4">
        <v>1.5</v>
      </c>
      <c r="F191" s="4">
        <v>0.75</v>
      </c>
      <c r="G191" s="4">
        <v>6.5</v>
      </c>
      <c r="H191" s="4">
        <v>2.5</v>
      </c>
      <c r="I191" s="4">
        <v>7.75</v>
      </c>
      <c r="J191" s="4">
        <v>4.25</v>
      </c>
      <c r="K191" s="4">
        <v>2.75</v>
      </c>
    </row>
    <row r="192" spans="1:11">
      <c r="A192" s="3">
        <v>43367</v>
      </c>
      <c r="B192" s="4">
        <v>2</v>
      </c>
      <c r="C192" s="4">
        <v>0</v>
      </c>
      <c r="D192" s="4">
        <v>-0.1</v>
      </c>
      <c r="E192" s="4">
        <v>1.5</v>
      </c>
      <c r="F192" s="4">
        <v>0.75</v>
      </c>
      <c r="G192" s="4">
        <v>6.5</v>
      </c>
      <c r="H192" s="4">
        <v>2.5</v>
      </c>
      <c r="I192" s="4">
        <v>7.75</v>
      </c>
      <c r="J192" s="4">
        <v>4.25</v>
      </c>
      <c r="K192" s="4">
        <v>2.75</v>
      </c>
    </row>
    <row r="193" spans="1:11">
      <c r="A193" s="3">
        <v>43368</v>
      </c>
      <c r="B193" s="4">
        <v>2</v>
      </c>
      <c r="C193" s="4">
        <v>0</v>
      </c>
      <c r="D193" s="4">
        <v>-0.1</v>
      </c>
      <c r="E193" s="4">
        <v>1.5</v>
      </c>
      <c r="F193" s="4">
        <v>0.75</v>
      </c>
      <c r="G193" s="4">
        <v>6.5</v>
      </c>
      <c r="H193" s="4">
        <v>2.5</v>
      </c>
      <c r="I193" s="4">
        <v>7.75</v>
      </c>
      <c r="J193" s="4">
        <v>4.25</v>
      </c>
      <c r="K193" s="4">
        <v>2.75</v>
      </c>
    </row>
    <row r="194" spans="1:11">
      <c r="A194" s="3">
        <v>43369</v>
      </c>
      <c r="B194" s="4">
        <v>2.25</v>
      </c>
      <c r="C194" s="4">
        <v>0</v>
      </c>
      <c r="D194" s="4">
        <v>-0.1</v>
      </c>
      <c r="E194" s="4">
        <v>1.5</v>
      </c>
      <c r="F194" s="4">
        <v>0.75</v>
      </c>
      <c r="G194" s="4">
        <v>6.5</v>
      </c>
      <c r="H194" s="4">
        <v>2.5</v>
      </c>
      <c r="I194" s="4">
        <v>7.75</v>
      </c>
      <c r="J194" s="4">
        <v>4.25</v>
      </c>
      <c r="K194" s="4">
        <v>2.75</v>
      </c>
    </row>
    <row r="195" spans="1:11">
      <c r="A195" s="3">
        <v>43370</v>
      </c>
      <c r="B195" s="4">
        <v>2.25</v>
      </c>
      <c r="C195" s="4">
        <v>0</v>
      </c>
      <c r="D195" s="4">
        <v>-0.1</v>
      </c>
      <c r="E195" s="4">
        <v>1.5</v>
      </c>
      <c r="F195" s="4">
        <v>0.75</v>
      </c>
      <c r="G195" s="4">
        <v>6.5</v>
      </c>
      <c r="H195" s="4">
        <v>2.5</v>
      </c>
      <c r="I195" s="4">
        <v>7.75</v>
      </c>
      <c r="J195" s="4">
        <v>4.25</v>
      </c>
      <c r="K195" s="4">
        <v>2.75</v>
      </c>
    </row>
    <row r="196" spans="1:11">
      <c r="A196" s="3">
        <v>43371</v>
      </c>
      <c r="B196" s="4">
        <v>2.25</v>
      </c>
      <c r="C196" s="4">
        <v>0</v>
      </c>
      <c r="D196" s="4">
        <v>-0.1</v>
      </c>
      <c r="E196" s="4">
        <v>1.5</v>
      </c>
      <c r="F196" s="4">
        <v>0.75</v>
      </c>
      <c r="G196" s="4">
        <v>6.5</v>
      </c>
      <c r="H196" s="4">
        <v>2.5</v>
      </c>
      <c r="I196" s="4">
        <v>7.75</v>
      </c>
      <c r="J196" s="4">
        <v>4.25</v>
      </c>
      <c r="K196" s="4">
        <v>2.75</v>
      </c>
    </row>
    <row r="197" spans="1:11">
      <c r="A197" s="3">
        <v>43374</v>
      </c>
      <c r="B197" s="4">
        <v>2.25</v>
      </c>
      <c r="C197" s="4">
        <v>0</v>
      </c>
      <c r="D197" s="4">
        <v>-0.1</v>
      </c>
      <c r="E197" s="4">
        <v>1.5</v>
      </c>
      <c r="F197" s="4">
        <v>0.75</v>
      </c>
      <c r="G197" s="4">
        <v>6.5</v>
      </c>
      <c r="H197" s="4">
        <v>2.5</v>
      </c>
      <c r="I197" s="4">
        <v>7.75</v>
      </c>
      <c r="J197" s="4">
        <v>4.25</v>
      </c>
      <c r="K197" s="4">
        <v>2.75</v>
      </c>
    </row>
    <row r="198" spans="1:11">
      <c r="A198" s="3">
        <v>43375</v>
      </c>
      <c r="B198" s="4">
        <v>2.25</v>
      </c>
      <c r="C198" s="4">
        <v>0</v>
      </c>
      <c r="D198" s="4">
        <v>-0.1</v>
      </c>
      <c r="E198" s="4">
        <v>1.5</v>
      </c>
      <c r="F198" s="4">
        <v>0.75</v>
      </c>
      <c r="G198" s="4">
        <v>6.5</v>
      </c>
      <c r="H198" s="4">
        <v>2.5</v>
      </c>
      <c r="I198" s="4">
        <v>7.75</v>
      </c>
      <c r="J198" s="4">
        <v>4.25</v>
      </c>
      <c r="K198" s="4">
        <v>2.75</v>
      </c>
    </row>
    <row r="199" spans="1:11">
      <c r="A199" s="3">
        <v>43376</v>
      </c>
      <c r="B199" s="4">
        <v>2.25</v>
      </c>
      <c r="C199" s="4">
        <v>0</v>
      </c>
      <c r="D199" s="4">
        <v>-0.1</v>
      </c>
      <c r="E199" s="4">
        <v>1.5</v>
      </c>
      <c r="F199" s="4">
        <v>0.75</v>
      </c>
      <c r="G199" s="4">
        <v>6.5</v>
      </c>
      <c r="H199" s="4">
        <v>2.5</v>
      </c>
      <c r="I199" s="4">
        <v>7.75</v>
      </c>
      <c r="J199" s="4">
        <v>4.25</v>
      </c>
      <c r="K199" s="4">
        <v>2.75</v>
      </c>
    </row>
    <row r="200" spans="1:11">
      <c r="A200" s="3">
        <v>43377</v>
      </c>
      <c r="B200" s="4">
        <v>2.25</v>
      </c>
      <c r="C200" s="4">
        <v>0</v>
      </c>
      <c r="D200" s="4">
        <v>-0.1</v>
      </c>
      <c r="E200" s="4">
        <v>1.5</v>
      </c>
      <c r="F200" s="4">
        <v>0.75</v>
      </c>
      <c r="G200" s="4">
        <v>6.5</v>
      </c>
      <c r="H200" s="4">
        <v>2.5</v>
      </c>
      <c r="I200" s="4">
        <v>7.75</v>
      </c>
      <c r="J200" s="4">
        <v>4.25</v>
      </c>
      <c r="K200" s="4">
        <v>2.75</v>
      </c>
    </row>
    <row r="201" spans="1:11">
      <c r="A201" s="3">
        <v>43378</v>
      </c>
      <c r="B201" s="4">
        <v>2.25</v>
      </c>
      <c r="C201" s="4">
        <v>0</v>
      </c>
      <c r="D201" s="4">
        <v>-0.1</v>
      </c>
      <c r="E201" s="4">
        <v>1.5</v>
      </c>
      <c r="F201" s="4">
        <v>0.75</v>
      </c>
      <c r="G201" s="4">
        <v>6.5</v>
      </c>
      <c r="H201" s="4">
        <v>2.5</v>
      </c>
      <c r="I201" s="4">
        <v>7.75</v>
      </c>
      <c r="J201" s="4">
        <v>4.25</v>
      </c>
      <c r="K201" s="4">
        <v>2.75</v>
      </c>
    </row>
    <row r="202" spans="1:11">
      <c r="A202" s="3">
        <v>43381</v>
      </c>
      <c r="B202" s="4">
        <v>2.25</v>
      </c>
      <c r="C202" s="4">
        <v>0</v>
      </c>
      <c r="D202" s="4">
        <v>-0.1</v>
      </c>
      <c r="E202" s="4">
        <v>1.5</v>
      </c>
      <c r="F202" s="4">
        <v>0.75</v>
      </c>
      <c r="G202" s="4">
        <v>6.5</v>
      </c>
      <c r="H202" s="4">
        <v>2.5</v>
      </c>
      <c r="I202" s="4">
        <v>7.75</v>
      </c>
      <c r="J202" s="4">
        <v>4.25</v>
      </c>
      <c r="K202" s="4">
        <v>2.75</v>
      </c>
    </row>
    <row r="203" spans="1:11">
      <c r="A203" s="3">
        <v>43382</v>
      </c>
      <c r="B203" s="4">
        <v>2.25</v>
      </c>
      <c r="C203" s="4">
        <v>0</v>
      </c>
      <c r="D203" s="4">
        <v>-0.1</v>
      </c>
      <c r="E203" s="4">
        <v>1.5</v>
      </c>
      <c r="F203" s="4">
        <v>0.75</v>
      </c>
      <c r="G203" s="4">
        <v>6.5</v>
      </c>
      <c r="H203" s="4">
        <v>2.5</v>
      </c>
      <c r="I203" s="4">
        <v>7.75</v>
      </c>
      <c r="J203" s="4">
        <v>4.25</v>
      </c>
      <c r="K203" s="4">
        <v>2.75</v>
      </c>
    </row>
    <row r="204" spans="1:11">
      <c r="A204" s="3">
        <v>43383</v>
      </c>
      <c r="B204" s="4">
        <v>2.25</v>
      </c>
      <c r="C204" s="4">
        <v>0</v>
      </c>
      <c r="D204" s="4">
        <v>-0.1</v>
      </c>
      <c r="E204" s="4">
        <v>1.5</v>
      </c>
      <c r="F204" s="4">
        <v>0.75</v>
      </c>
      <c r="G204" s="4">
        <v>6.5</v>
      </c>
      <c r="H204" s="4">
        <v>2.5</v>
      </c>
      <c r="I204" s="4">
        <v>7.75</v>
      </c>
      <c r="J204" s="4">
        <v>4.25</v>
      </c>
      <c r="K204" s="4">
        <v>2.75</v>
      </c>
    </row>
    <row r="205" spans="1:11">
      <c r="A205" s="3">
        <v>43384</v>
      </c>
      <c r="B205" s="4">
        <v>2.25</v>
      </c>
      <c r="C205" s="4">
        <v>0</v>
      </c>
      <c r="D205" s="4">
        <v>-0.1</v>
      </c>
      <c r="E205" s="4">
        <v>1.5</v>
      </c>
      <c r="F205" s="4">
        <v>0.75</v>
      </c>
      <c r="G205" s="4">
        <v>6.5</v>
      </c>
      <c r="H205" s="4">
        <v>2.5</v>
      </c>
      <c r="I205" s="4">
        <v>7.75</v>
      </c>
      <c r="J205" s="4">
        <v>4.25</v>
      </c>
      <c r="K205" s="4">
        <v>2.75</v>
      </c>
    </row>
    <row r="206" spans="1:11">
      <c r="A206" s="3">
        <v>43385</v>
      </c>
      <c r="B206" s="4">
        <v>2.25</v>
      </c>
      <c r="C206" s="4">
        <v>0</v>
      </c>
      <c r="D206" s="4">
        <v>-0.1</v>
      </c>
      <c r="E206" s="4">
        <v>1.5</v>
      </c>
      <c r="F206" s="4">
        <v>0.75</v>
      </c>
      <c r="G206" s="4">
        <v>6.5</v>
      </c>
      <c r="H206" s="4">
        <v>2.5</v>
      </c>
      <c r="I206" s="4">
        <v>7.75</v>
      </c>
      <c r="J206" s="4">
        <v>4.25</v>
      </c>
      <c r="K206" s="4">
        <v>2.75</v>
      </c>
    </row>
    <row r="207" spans="1:11">
      <c r="A207" s="3">
        <v>43388</v>
      </c>
      <c r="B207" s="4">
        <v>2.25</v>
      </c>
      <c r="C207" s="4">
        <v>0</v>
      </c>
      <c r="D207" s="4">
        <v>-0.1</v>
      </c>
      <c r="E207" s="4">
        <v>1.5</v>
      </c>
      <c r="F207" s="4">
        <v>0.75</v>
      </c>
      <c r="G207" s="4">
        <v>6.5</v>
      </c>
      <c r="H207" s="4">
        <v>2.5</v>
      </c>
      <c r="I207" s="4">
        <v>7.75</v>
      </c>
      <c r="J207" s="4">
        <v>4.25</v>
      </c>
      <c r="K207" s="4">
        <v>2.75</v>
      </c>
    </row>
    <row r="208" spans="1:11">
      <c r="A208" s="3">
        <v>43389</v>
      </c>
      <c r="B208" s="4">
        <v>2.25</v>
      </c>
      <c r="C208" s="4">
        <v>0</v>
      </c>
      <c r="D208" s="4">
        <v>-0.1</v>
      </c>
      <c r="E208" s="4">
        <v>1.5</v>
      </c>
      <c r="F208" s="4">
        <v>0.75</v>
      </c>
      <c r="G208" s="4">
        <v>6.5</v>
      </c>
      <c r="H208" s="4">
        <v>2.5</v>
      </c>
      <c r="I208" s="4">
        <v>7.75</v>
      </c>
      <c r="J208" s="4">
        <v>4.25</v>
      </c>
      <c r="K208" s="4">
        <v>2.75</v>
      </c>
    </row>
    <row r="209" spans="1:11">
      <c r="A209" s="3">
        <v>43390</v>
      </c>
      <c r="B209" s="4">
        <v>2.25</v>
      </c>
      <c r="C209" s="4">
        <v>0</v>
      </c>
      <c r="D209" s="4">
        <v>-0.1</v>
      </c>
      <c r="E209" s="4">
        <v>1.5</v>
      </c>
      <c r="F209" s="4">
        <v>0.75</v>
      </c>
      <c r="G209" s="4">
        <v>6.5</v>
      </c>
      <c r="H209" s="4">
        <v>2.5</v>
      </c>
      <c r="I209" s="4">
        <v>7.75</v>
      </c>
      <c r="J209" s="4">
        <v>4.25</v>
      </c>
      <c r="K209" s="4">
        <v>2.75</v>
      </c>
    </row>
    <row r="210" spans="1:11">
      <c r="A210" s="3">
        <v>43391</v>
      </c>
      <c r="B210" s="4">
        <v>2.25</v>
      </c>
      <c r="C210" s="4">
        <v>0</v>
      </c>
      <c r="D210" s="4">
        <v>-0.1</v>
      </c>
      <c r="E210" s="4">
        <v>1.5</v>
      </c>
      <c r="F210" s="4">
        <v>0.75</v>
      </c>
      <c r="G210" s="4">
        <v>6.5</v>
      </c>
      <c r="H210" s="4">
        <v>2.75</v>
      </c>
      <c r="I210" s="4">
        <v>7.75</v>
      </c>
      <c r="J210" s="4">
        <v>4.25</v>
      </c>
      <c r="K210" s="4">
        <v>2.75</v>
      </c>
    </row>
    <row r="211" spans="1:11">
      <c r="A211" s="3">
        <v>43392</v>
      </c>
      <c r="B211" s="4">
        <v>2.25</v>
      </c>
      <c r="C211" s="4">
        <v>0</v>
      </c>
      <c r="D211" s="4">
        <v>-0.1</v>
      </c>
      <c r="E211" s="4">
        <v>1.5</v>
      </c>
      <c r="F211" s="4">
        <v>0.75</v>
      </c>
      <c r="G211" s="4">
        <v>6.5</v>
      </c>
      <c r="H211" s="4">
        <v>2.75</v>
      </c>
      <c r="I211" s="4">
        <v>7.75</v>
      </c>
      <c r="J211" s="4">
        <v>4.25</v>
      </c>
      <c r="K211" s="4">
        <v>2.75</v>
      </c>
    </row>
    <row r="212" spans="1:11">
      <c r="A212" s="3">
        <v>43395</v>
      </c>
      <c r="B212" s="4">
        <v>2.25</v>
      </c>
      <c r="C212" s="4">
        <v>0</v>
      </c>
      <c r="D212" s="4">
        <v>-0.1</v>
      </c>
      <c r="E212" s="4">
        <v>1.5</v>
      </c>
      <c r="F212" s="4">
        <v>0.75</v>
      </c>
      <c r="G212" s="4">
        <v>6.5</v>
      </c>
      <c r="H212" s="4">
        <v>2.75</v>
      </c>
      <c r="I212" s="4">
        <v>7.75</v>
      </c>
      <c r="J212" s="4">
        <v>4.25</v>
      </c>
      <c r="K212" s="4">
        <v>2.75</v>
      </c>
    </row>
    <row r="213" spans="1:11">
      <c r="A213" s="3">
        <v>43396</v>
      </c>
      <c r="B213" s="4">
        <v>2.25</v>
      </c>
      <c r="C213" s="4">
        <v>0</v>
      </c>
      <c r="D213" s="4">
        <v>-0.1</v>
      </c>
      <c r="E213" s="4">
        <v>1.5</v>
      </c>
      <c r="F213" s="4">
        <v>0.75</v>
      </c>
      <c r="G213" s="4">
        <v>6.5</v>
      </c>
      <c r="H213" s="4">
        <v>2.75</v>
      </c>
      <c r="I213" s="4">
        <v>7.75</v>
      </c>
      <c r="J213" s="4">
        <v>4.25</v>
      </c>
      <c r="K213" s="4">
        <v>2.75</v>
      </c>
    </row>
    <row r="214" spans="1:11">
      <c r="A214" s="3">
        <v>43397</v>
      </c>
      <c r="B214" s="4">
        <v>2.25</v>
      </c>
      <c r="C214" s="4">
        <v>0</v>
      </c>
      <c r="D214" s="4">
        <v>-0.1</v>
      </c>
      <c r="E214" s="4">
        <v>1.75</v>
      </c>
      <c r="F214" s="4">
        <v>0.75</v>
      </c>
      <c r="G214" s="4">
        <v>6.5</v>
      </c>
      <c r="H214" s="4">
        <v>2.75</v>
      </c>
      <c r="I214" s="4">
        <v>7.75</v>
      </c>
      <c r="J214" s="4">
        <v>4.25</v>
      </c>
      <c r="K214" s="4">
        <v>2.75</v>
      </c>
    </row>
    <row r="215" spans="1:11">
      <c r="A215" s="3">
        <v>43398</v>
      </c>
      <c r="B215" s="4">
        <v>2.25</v>
      </c>
      <c r="C215" s="4">
        <v>0</v>
      </c>
      <c r="D215" s="4">
        <v>-0.1</v>
      </c>
      <c r="E215" s="4">
        <v>1.75</v>
      </c>
      <c r="F215" s="4">
        <v>0.75</v>
      </c>
      <c r="G215" s="4">
        <v>6.5</v>
      </c>
      <c r="H215" s="4">
        <v>2.75</v>
      </c>
      <c r="I215" s="4">
        <v>7.75</v>
      </c>
      <c r="J215" s="4">
        <v>4.25</v>
      </c>
      <c r="K215" s="4">
        <v>2.75</v>
      </c>
    </row>
    <row r="216" spans="1:11">
      <c r="A216" s="3">
        <v>43399</v>
      </c>
      <c r="B216" s="4">
        <v>2.25</v>
      </c>
      <c r="C216" s="4">
        <v>0</v>
      </c>
      <c r="D216" s="4">
        <v>-0.1</v>
      </c>
      <c r="E216" s="4">
        <v>1.75</v>
      </c>
      <c r="F216" s="4">
        <v>0.75</v>
      </c>
      <c r="G216" s="4">
        <v>6.5</v>
      </c>
      <c r="H216" s="4">
        <v>2.75</v>
      </c>
      <c r="I216" s="4">
        <v>7.75</v>
      </c>
      <c r="J216" s="4">
        <v>4.25</v>
      </c>
      <c r="K216" s="4">
        <v>2.75</v>
      </c>
    </row>
    <row r="217" spans="1:11">
      <c r="A217" s="3">
        <v>43402</v>
      </c>
      <c r="B217" s="4">
        <v>2.25</v>
      </c>
      <c r="C217" s="4">
        <v>0</v>
      </c>
      <c r="D217" s="4">
        <v>-0.1</v>
      </c>
      <c r="E217" s="4">
        <v>1.75</v>
      </c>
      <c r="F217" s="4">
        <v>0.75</v>
      </c>
      <c r="G217" s="4">
        <v>6.5</v>
      </c>
      <c r="H217" s="4">
        <v>2.75</v>
      </c>
      <c r="I217" s="4">
        <v>7.75</v>
      </c>
      <c r="J217" s="4">
        <v>4.25</v>
      </c>
      <c r="K217" s="4">
        <v>2.75</v>
      </c>
    </row>
    <row r="218" spans="1:11">
      <c r="A218" s="3">
        <v>43403</v>
      </c>
      <c r="B218" s="4">
        <v>2.25</v>
      </c>
      <c r="C218" s="4">
        <v>0</v>
      </c>
      <c r="D218" s="4">
        <v>-0.1</v>
      </c>
      <c r="E218" s="4">
        <v>1.75</v>
      </c>
      <c r="F218" s="4">
        <v>0.75</v>
      </c>
      <c r="G218" s="4">
        <v>6.5</v>
      </c>
      <c r="H218" s="4">
        <v>2.75</v>
      </c>
      <c r="I218" s="4">
        <v>7.75</v>
      </c>
      <c r="J218" s="4">
        <v>4.25</v>
      </c>
      <c r="K218" s="4">
        <v>2.75</v>
      </c>
    </row>
    <row r="219" spans="1:11">
      <c r="A219" s="3">
        <v>43404</v>
      </c>
      <c r="B219" s="4">
        <v>2.25</v>
      </c>
      <c r="C219" s="4">
        <v>0</v>
      </c>
      <c r="D219" s="4">
        <v>-0.1</v>
      </c>
      <c r="E219" s="4">
        <v>1.75</v>
      </c>
      <c r="F219" s="4">
        <v>0.75</v>
      </c>
      <c r="G219" s="4">
        <v>6.5</v>
      </c>
      <c r="H219" s="4">
        <v>2.75</v>
      </c>
      <c r="I219" s="4">
        <v>7.75</v>
      </c>
      <c r="J219" s="4">
        <v>4.25</v>
      </c>
      <c r="K219" s="4">
        <v>2.75</v>
      </c>
    </row>
    <row r="220" spans="1:11">
      <c r="A220" s="3">
        <v>43405</v>
      </c>
      <c r="B220" s="4">
        <v>2.25</v>
      </c>
      <c r="C220" s="4">
        <v>0</v>
      </c>
      <c r="D220" s="4">
        <v>-0.1</v>
      </c>
      <c r="E220" s="4">
        <v>1.75</v>
      </c>
      <c r="F220" s="4">
        <v>0.75</v>
      </c>
      <c r="G220" s="4">
        <v>6.5</v>
      </c>
      <c r="H220" s="4">
        <v>2.75</v>
      </c>
      <c r="I220" s="4">
        <v>7.75</v>
      </c>
      <c r="J220" s="4">
        <v>4.25</v>
      </c>
      <c r="K220" s="4">
        <v>2.75</v>
      </c>
    </row>
    <row r="221" spans="1:11">
      <c r="A221" s="3">
        <v>43406</v>
      </c>
      <c r="B221" s="4">
        <v>2.25</v>
      </c>
      <c r="C221" s="4">
        <v>0</v>
      </c>
      <c r="D221" s="4">
        <v>-0.1</v>
      </c>
      <c r="E221" s="4">
        <v>1.75</v>
      </c>
      <c r="F221" s="4">
        <v>0.75</v>
      </c>
      <c r="G221" s="4">
        <v>6.5</v>
      </c>
      <c r="H221" s="4">
        <v>2.75</v>
      </c>
      <c r="I221" s="4">
        <v>7.75</v>
      </c>
      <c r="J221" s="4">
        <v>4.25</v>
      </c>
      <c r="K221" s="4">
        <v>2.75</v>
      </c>
    </row>
    <row r="222" spans="1:11">
      <c r="A222" s="3">
        <v>43409</v>
      </c>
      <c r="B222" s="4">
        <v>2.25</v>
      </c>
      <c r="C222" s="4">
        <v>0</v>
      </c>
      <c r="D222" s="4">
        <v>-0.1</v>
      </c>
      <c r="E222" s="4">
        <v>1.75</v>
      </c>
      <c r="F222" s="4">
        <v>0.75</v>
      </c>
      <c r="G222" s="4">
        <v>6.5</v>
      </c>
      <c r="H222" s="4">
        <v>2.75</v>
      </c>
      <c r="I222" s="4">
        <v>7.75</v>
      </c>
      <c r="J222" s="4">
        <v>4.25</v>
      </c>
      <c r="K222" s="4">
        <v>2.75</v>
      </c>
    </row>
    <row r="223" spans="1:11">
      <c r="A223" s="3">
        <v>43410</v>
      </c>
      <c r="B223" s="4">
        <v>2.25</v>
      </c>
      <c r="C223" s="4">
        <v>0</v>
      </c>
      <c r="D223" s="4">
        <v>-0.1</v>
      </c>
      <c r="E223" s="4">
        <v>1.75</v>
      </c>
      <c r="F223" s="4">
        <v>0.75</v>
      </c>
      <c r="G223" s="4">
        <v>6.5</v>
      </c>
      <c r="H223" s="4">
        <v>2.75</v>
      </c>
      <c r="I223" s="4">
        <v>7.75</v>
      </c>
      <c r="J223" s="4">
        <v>4.25</v>
      </c>
      <c r="K223" s="4">
        <v>2.75</v>
      </c>
    </row>
    <row r="224" spans="1:11">
      <c r="A224" s="3">
        <v>43411</v>
      </c>
      <c r="B224" s="4">
        <v>2.25</v>
      </c>
      <c r="C224" s="4">
        <v>0</v>
      </c>
      <c r="D224" s="4">
        <v>-0.1</v>
      </c>
      <c r="E224" s="4">
        <v>1.75</v>
      </c>
      <c r="F224" s="4">
        <v>0.75</v>
      </c>
      <c r="G224" s="4">
        <v>6.5</v>
      </c>
      <c r="H224" s="4">
        <v>2.75</v>
      </c>
      <c r="I224" s="4">
        <v>7.75</v>
      </c>
      <c r="J224" s="4">
        <v>4.25</v>
      </c>
      <c r="K224" s="4">
        <v>2.75</v>
      </c>
    </row>
    <row r="225" spans="1:11">
      <c r="A225" s="3">
        <v>43412</v>
      </c>
      <c r="B225" s="4">
        <v>2.25</v>
      </c>
      <c r="C225" s="4">
        <v>0</v>
      </c>
      <c r="D225" s="4">
        <v>-0.1</v>
      </c>
      <c r="E225" s="4">
        <v>1.75</v>
      </c>
      <c r="F225" s="4">
        <v>0.75</v>
      </c>
      <c r="G225" s="4">
        <v>6.5</v>
      </c>
      <c r="H225" s="4">
        <v>2.75</v>
      </c>
      <c r="I225" s="4">
        <v>7.75</v>
      </c>
      <c r="J225" s="4">
        <v>4.25</v>
      </c>
      <c r="K225" s="4">
        <v>2.75</v>
      </c>
    </row>
    <row r="226" spans="1:11">
      <c r="A226" s="3">
        <v>43413</v>
      </c>
      <c r="B226" s="4">
        <v>2.25</v>
      </c>
      <c r="C226" s="4">
        <v>0</v>
      </c>
      <c r="D226" s="4">
        <v>-0.1</v>
      </c>
      <c r="E226" s="4">
        <v>1.75</v>
      </c>
      <c r="F226" s="4">
        <v>0.75</v>
      </c>
      <c r="G226" s="4">
        <v>6.5</v>
      </c>
      <c r="H226" s="4">
        <v>2.75</v>
      </c>
      <c r="I226" s="4">
        <v>7.75</v>
      </c>
      <c r="J226" s="4">
        <v>4.25</v>
      </c>
      <c r="K226" s="4">
        <v>2.75</v>
      </c>
    </row>
    <row r="227" spans="1:11">
      <c r="A227" s="3">
        <v>43416</v>
      </c>
      <c r="B227" s="4">
        <v>2.25</v>
      </c>
      <c r="C227" s="4">
        <v>0</v>
      </c>
      <c r="D227" s="4">
        <v>-0.1</v>
      </c>
      <c r="E227" s="4">
        <v>1.75</v>
      </c>
      <c r="F227" s="4">
        <v>0.75</v>
      </c>
      <c r="G227" s="4">
        <v>6.5</v>
      </c>
      <c r="H227" s="4">
        <v>2.75</v>
      </c>
      <c r="I227" s="4">
        <v>7.75</v>
      </c>
      <c r="J227" s="4">
        <v>4.25</v>
      </c>
      <c r="K227" s="4">
        <v>2.75</v>
      </c>
    </row>
    <row r="228" spans="1:11">
      <c r="A228" s="3">
        <v>43417</v>
      </c>
      <c r="B228" s="4">
        <v>2.25</v>
      </c>
      <c r="C228" s="4">
        <v>0</v>
      </c>
      <c r="D228" s="4">
        <v>-0.1</v>
      </c>
      <c r="E228" s="4">
        <v>1.75</v>
      </c>
      <c r="F228" s="4">
        <v>0.75</v>
      </c>
      <c r="G228" s="4">
        <v>6.5</v>
      </c>
      <c r="H228" s="4">
        <v>2.75</v>
      </c>
      <c r="I228" s="4">
        <v>7.75</v>
      </c>
      <c r="J228" s="4">
        <v>4.25</v>
      </c>
      <c r="K228" s="4">
        <v>2.75</v>
      </c>
    </row>
    <row r="229" spans="1:11">
      <c r="A229" s="3">
        <v>43418</v>
      </c>
      <c r="B229" s="4">
        <v>2.25</v>
      </c>
      <c r="C229" s="4">
        <v>0</v>
      </c>
      <c r="D229" s="4">
        <v>-0.1</v>
      </c>
      <c r="E229" s="4">
        <v>1.75</v>
      </c>
      <c r="F229" s="4">
        <v>0.75</v>
      </c>
      <c r="G229" s="4">
        <v>6.5</v>
      </c>
      <c r="H229" s="4">
        <v>2.75</v>
      </c>
      <c r="I229" s="4">
        <v>7.75</v>
      </c>
      <c r="J229" s="4">
        <v>4.25</v>
      </c>
      <c r="K229" s="4">
        <v>2.75</v>
      </c>
    </row>
    <row r="230" spans="1:11">
      <c r="A230" s="3">
        <v>43419</v>
      </c>
      <c r="B230" s="4">
        <v>2.25</v>
      </c>
      <c r="C230" s="4">
        <v>0</v>
      </c>
      <c r="D230" s="4">
        <v>-0.1</v>
      </c>
      <c r="E230" s="4">
        <v>1.75</v>
      </c>
      <c r="F230" s="4">
        <v>0.75</v>
      </c>
      <c r="G230" s="4">
        <v>6.5</v>
      </c>
      <c r="H230" s="4">
        <v>2.75</v>
      </c>
      <c r="I230" s="4">
        <v>8</v>
      </c>
      <c r="J230" s="4">
        <v>4.25</v>
      </c>
      <c r="K230" s="4">
        <v>2.75</v>
      </c>
    </row>
    <row r="231" spans="1:11">
      <c r="A231" s="3">
        <v>43420</v>
      </c>
      <c r="B231" s="4">
        <v>2.25</v>
      </c>
      <c r="C231" s="4">
        <v>0</v>
      </c>
      <c r="D231" s="4">
        <v>-0.1</v>
      </c>
      <c r="E231" s="4">
        <v>1.75</v>
      </c>
      <c r="F231" s="4">
        <v>0.75</v>
      </c>
      <c r="G231" s="4">
        <v>6.5</v>
      </c>
      <c r="H231" s="4">
        <v>2.75</v>
      </c>
      <c r="I231" s="4">
        <v>8</v>
      </c>
      <c r="J231" s="4">
        <v>4.25</v>
      </c>
      <c r="K231" s="4">
        <v>2.75</v>
      </c>
    </row>
    <row r="232" spans="1:11">
      <c r="A232" s="3">
        <v>43423</v>
      </c>
      <c r="B232" s="4">
        <v>2.25</v>
      </c>
      <c r="C232" s="4">
        <v>0</v>
      </c>
      <c r="D232" s="4">
        <v>-0.1</v>
      </c>
      <c r="E232" s="4">
        <v>1.75</v>
      </c>
      <c r="F232" s="4">
        <v>0.75</v>
      </c>
      <c r="G232" s="4">
        <v>6.5</v>
      </c>
      <c r="H232" s="4">
        <v>2.75</v>
      </c>
      <c r="I232" s="4">
        <v>8</v>
      </c>
      <c r="J232" s="4">
        <v>4.25</v>
      </c>
      <c r="K232" s="4">
        <v>2.75</v>
      </c>
    </row>
    <row r="233" spans="1:11">
      <c r="A233" s="3">
        <v>43424</v>
      </c>
      <c r="B233" s="4">
        <v>2.25</v>
      </c>
      <c r="C233" s="4">
        <v>0</v>
      </c>
      <c r="D233" s="4">
        <v>-0.1</v>
      </c>
      <c r="E233" s="4">
        <v>1.75</v>
      </c>
      <c r="F233" s="4">
        <v>0.75</v>
      </c>
      <c r="G233" s="4">
        <v>6.5</v>
      </c>
      <c r="H233" s="4">
        <v>2.75</v>
      </c>
      <c r="I233" s="4">
        <v>8</v>
      </c>
      <c r="J233" s="4">
        <v>4.25</v>
      </c>
      <c r="K233" s="4">
        <v>2.75</v>
      </c>
    </row>
    <row r="234" spans="1:11">
      <c r="A234" s="3">
        <v>43425</v>
      </c>
      <c r="B234" s="4">
        <v>2.25</v>
      </c>
      <c r="C234" s="4">
        <v>0</v>
      </c>
      <c r="D234" s="4">
        <v>-0.1</v>
      </c>
      <c r="E234" s="4">
        <v>1.75</v>
      </c>
      <c r="F234" s="4">
        <v>0.75</v>
      </c>
      <c r="G234" s="4">
        <v>6.5</v>
      </c>
      <c r="H234" s="4">
        <v>2.75</v>
      </c>
      <c r="I234" s="4">
        <v>8</v>
      </c>
      <c r="J234" s="4">
        <v>4.25</v>
      </c>
      <c r="K234" s="4">
        <v>2.75</v>
      </c>
    </row>
    <row r="235" spans="1:11">
      <c r="A235" s="3">
        <v>43426</v>
      </c>
      <c r="B235" s="4">
        <v>2.25</v>
      </c>
      <c r="C235" s="4">
        <v>0</v>
      </c>
      <c r="D235" s="4">
        <v>-0.1</v>
      </c>
      <c r="E235" s="4">
        <v>1.75</v>
      </c>
      <c r="F235" s="4">
        <v>0.75</v>
      </c>
      <c r="G235" s="4">
        <v>6.5</v>
      </c>
      <c r="H235" s="4">
        <v>2.75</v>
      </c>
      <c r="I235" s="4">
        <v>8</v>
      </c>
      <c r="J235" s="4">
        <v>4.25</v>
      </c>
      <c r="K235" s="4">
        <v>2.75</v>
      </c>
    </row>
    <row r="236" spans="1:11">
      <c r="A236" s="3">
        <v>43427</v>
      </c>
      <c r="B236" s="4">
        <v>2.25</v>
      </c>
      <c r="C236" s="4">
        <v>0</v>
      </c>
      <c r="D236" s="4">
        <v>-0.1</v>
      </c>
      <c r="E236" s="4">
        <v>1.75</v>
      </c>
      <c r="F236" s="4">
        <v>0.75</v>
      </c>
      <c r="G236" s="4">
        <v>6.5</v>
      </c>
      <c r="H236" s="4">
        <v>2.75</v>
      </c>
      <c r="I236" s="4">
        <v>8</v>
      </c>
      <c r="J236" s="4">
        <v>4.25</v>
      </c>
      <c r="K236" s="4">
        <v>2.75</v>
      </c>
    </row>
    <row r="237" spans="1:11">
      <c r="A237" s="3">
        <v>43430</v>
      </c>
      <c r="B237" s="4">
        <v>2.25</v>
      </c>
      <c r="C237" s="4">
        <v>0</v>
      </c>
      <c r="D237" s="4">
        <v>-0.1</v>
      </c>
      <c r="E237" s="4">
        <v>1.75</v>
      </c>
      <c r="F237" s="4">
        <v>0.75</v>
      </c>
      <c r="G237" s="4">
        <v>6.5</v>
      </c>
      <c r="H237" s="4">
        <v>2.75</v>
      </c>
      <c r="I237" s="4">
        <v>8</v>
      </c>
      <c r="J237" s="4">
        <v>4.25</v>
      </c>
      <c r="K237" s="4">
        <v>2.75</v>
      </c>
    </row>
    <row r="238" spans="1:11">
      <c r="A238" s="3">
        <v>43431</v>
      </c>
      <c r="B238" s="4">
        <v>2.25</v>
      </c>
      <c r="C238" s="4">
        <v>0</v>
      </c>
      <c r="D238" s="4">
        <v>-0.1</v>
      </c>
      <c r="E238" s="4">
        <v>1.75</v>
      </c>
      <c r="F238" s="4">
        <v>0.75</v>
      </c>
      <c r="G238" s="4">
        <v>6.5</v>
      </c>
      <c r="H238" s="4">
        <v>2.75</v>
      </c>
      <c r="I238" s="4">
        <v>8</v>
      </c>
      <c r="J238" s="4">
        <v>4.25</v>
      </c>
      <c r="K238" s="4">
        <v>2.75</v>
      </c>
    </row>
    <row r="239" spans="1:11">
      <c r="A239" s="3">
        <v>43432</v>
      </c>
      <c r="B239" s="4">
        <v>2.25</v>
      </c>
      <c r="C239" s="4">
        <v>0</v>
      </c>
      <c r="D239" s="4">
        <v>-0.1</v>
      </c>
      <c r="E239" s="4">
        <v>1.75</v>
      </c>
      <c r="F239" s="4">
        <v>0.75</v>
      </c>
      <c r="G239" s="4">
        <v>6.5</v>
      </c>
      <c r="H239" s="4">
        <v>2.75</v>
      </c>
      <c r="I239" s="4">
        <v>8</v>
      </c>
      <c r="J239" s="4">
        <v>4.25</v>
      </c>
      <c r="K239" s="4">
        <v>2.75</v>
      </c>
    </row>
    <row r="240" spans="1:11">
      <c r="A240" s="3">
        <v>43433</v>
      </c>
      <c r="B240" s="4">
        <v>2.25</v>
      </c>
      <c r="C240" s="4">
        <v>0</v>
      </c>
      <c r="D240" s="4">
        <v>-0.1</v>
      </c>
      <c r="E240" s="4">
        <v>1.75</v>
      </c>
      <c r="F240" s="4">
        <v>0.75</v>
      </c>
      <c r="G240" s="4">
        <v>6.5</v>
      </c>
      <c r="H240" s="4">
        <v>2.75</v>
      </c>
      <c r="I240" s="4">
        <v>8</v>
      </c>
      <c r="J240" s="4">
        <v>4.25</v>
      </c>
      <c r="K240" s="4">
        <v>2.75</v>
      </c>
    </row>
    <row r="241" spans="1:11">
      <c r="A241" s="3">
        <v>43434</v>
      </c>
      <c r="B241" s="4">
        <v>2.25</v>
      </c>
      <c r="C241" s="4">
        <v>0</v>
      </c>
      <c r="D241" s="4">
        <v>-0.1</v>
      </c>
      <c r="E241" s="4">
        <v>1.75</v>
      </c>
      <c r="F241" s="4">
        <v>0.75</v>
      </c>
      <c r="G241" s="4">
        <v>6.5</v>
      </c>
      <c r="H241" s="4">
        <v>2.75</v>
      </c>
      <c r="I241" s="4">
        <v>8</v>
      </c>
      <c r="J241" s="4">
        <v>4.25</v>
      </c>
      <c r="K241" s="4">
        <v>2.75</v>
      </c>
    </row>
    <row r="242" spans="1:11">
      <c r="A242" s="3">
        <v>43437</v>
      </c>
      <c r="B242" s="4">
        <v>2.25</v>
      </c>
      <c r="C242" s="4">
        <v>0</v>
      </c>
      <c r="D242" s="4">
        <v>-0.1</v>
      </c>
      <c r="E242" s="4">
        <v>1.75</v>
      </c>
      <c r="F242" s="4">
        <v>0.75</v>
      </c>
      <c r="G242" s="4">
        <v>6.5</v>
      </c>
      <c r="H242" s="4">
        <v>2.75</v>
      </c>
      <c r="I242" s="4">
        <v>8</v>
      </c>
      <c r="J242" s="4">
        <v>4.25</v>
      </c>
      <c r="K242" s="4">
        <v>2.75</v>
      </c>
    </row>
    <row r="243" spans="1:11">
      <c r="A243" s="3">
        <v>43438</v>
      </c>
      <c r="B243" s="4">
        <v>2.25</v>
      </c>
      <c r="C243" s="4">
        <v>0</v>
      </c>
      <c r="D243" s="4">
        <v>-0.1</v>
      </c>
      <c r="E243" s="4">
        <v>1.75</v>
      </c>
      <c r="F243" s="4">
        <v>0.75</v>
      </c>
      <c r="G243" s="4">
        <v>6.5</v>
      </c>
      <c r="H243" s="4">
        <v>2.75</v>
      </c>
      <c r="I243" s="4">
        <v>8</v>
      </c>
      <c r="J243" s="4">
        <v>4.25</v>
      </c>
      <c r="K243" s="4">
        <v>2.75</v>
      </c>
    </row>
    <row r="244" spans="1:11">
      <c r="A244" s="3">
        <v>43439</v>
      </c>
      <c r="B244" s="4">
        <v>2.25</v>
      </c>
      <c r="C244" s="4">
        <v>0</v>
      </c>
      <c r="D244" s="4">
        <v>-0.1</v>
      </c>
      <c r="E244" s="4">
        <v>1.75</v>
      </c>
      <c r="F244" s="4">
        <v>0.75</v>
      </c>
      <c r="G244" s="4">
        <v>6.5</v>
      </c>
      <c r="H244" s="4">
        <v>2.75</v>
      </c>
      <c r="I244" s="4">
        <v>8</v>
      </c>
      <c r="J244" s="4">
        <v>4.25</v>
      </c>
      <c r="K244" s="4">
        <v>2.75</v>
      </c>
    </row>
    <row r="245" spans="1:11">
      <c r="A245" s="3">
        <v>43440</v>
      </c>
      <c r="B245" s="4">
        <v>2.25</v>
      </c>
      <c r="C245" s="4">
        <v>0</v>
      </c>
      <c r="D245" s="4">
        <v>-0.1</v>
      </c>
      <c r="E245" s="4">
        <v>1.75</v>
      </c>
      <c r="F245" s="4">
        <v>0.75</v>
      </c>
      <c r="G245" s="4">
        <v>6.5</v>
      </c>
      <c r="H245" s="4">
        <v>2.75</v>
      </c>
      <c r="I245" s="4">
        <v>8</v>
      </c>
      <c r="J245" s="4">
        <v>4.25</v>
      </c>
      <c r="K245" s="4">
        <v>2.75</v>
      </c>
    </row>
    <row r="246" spans="1:11">
      <c r="A246" s="3">
        <v>43441</v>
      </c>
      <c r="B246" s="4">
        <v>2.25</v>
      </c>
      <c r="C246" s="4">
        <v>0</v>
      </c>
      <c r="D246" s="4">
        <v>-0.1</v>
      </c>
      <c r="E246" s="4">
        <v>1.75</v>
      </c>
      <c r="F246" s="4">
        <v>0.75</v>
      </c>
      <c r="G246" s="4">
        <v>6.5</v>
      </c>
      <c r="H246" s="4">
        <v>2.75</v>
      </c>
      <c r="I246" s="4">
        <v>8</v>
      </c>
      <c r="J246" s="4">
        <v>4.25</v>
      </c>
      <c r="K246" s="4">
        <v>2.75</v>
      </c>
    </row>
    <row r="247" spans="1:11">
      <c r="A247" s="3">
        <v>43444</v>
      </c>
      <c r="B247" s="4">
        <v>2.25</v>
      </c>
      <c r="C247" s="4">
        <v>0</v>
      </c>
      <c r="D247" s="4">
        <v>-0.1</v>
      </c>
      <c r="E247" s="4">
        <v>1.75</v>
      </c>
      <c r="F247" s="4">
        <v>0.75</v>
      </c>
      <c r="G247" s="4">
        <v>6.5</v>
      </c>
      <c r="H247" s="4">
        <v>2.75</v>
      </c>
      <c r="I247" s="4">
        <v>8</v>
      </c>
      <c r="J247" s="4">
        <v>4.25</v>
      </c>
      <c r="K247" s="4">
        <v>2.75</v>
      </c>
    </row>
    <row r="248" spans="1:11">
      <c r="A248" s="3">
        <v>43445</v>
      </c>
      <c r="B248" s="4">
        <v>2.25</v>
      </c>
      <c r="C248" s="4">
        <v>0</v>
      </c>
      <c r="D248" s="4">
        <v>-0.1</v>
      </c>
      <c r="E248" s="4">
        <v>1.75</v>
      </c>
      <c r="F248" s="4">
        <v>0.75</v>
      </c>
      <c r="G248" s="4">
        <v>6.5</v>
      </c>
      <c r="H248" s="4">
        <v>2.75</v>
      </c>
      <c r="I248" s="4">
        <v>8</v>
      </c>
      <c r="J248" s="4">
        <v>4.25</v>
      </c>
      <c r="K248" s="4">
        <v>2.75</v>
      </c>
    </row>
    <row r="249" spans="1:11">
      <c r="A249" s="3">
        <v>43446</v>
      </c>
      <c r="B249" s="4">
        <v>2.25</v>
      </c>
      <c r="C249" s="4">
        <v>0</v>
      </c>
      <c r="D249" s="4">
        <v>-0.1</v>
      </c>
      <c r="E249" s="4">
        <v>1.75</v>
      </c>
      <c r="F249" s="4">
        <v>0.75</v>
      </c>
      <c r="G249" s="4">
        <v>6.5</v>
      </c>
      <c r="H249" s="4">
        <v>2.75</v>
      </c>
      <c r="I249" s="4">
        <v>8</v>
      </c>
      <c r="J249" s="4">
        <v>4.25</v>
      </c>
      <c r="K249" s="4">
        <v>2.75</v>
      </c>
    </row>
    <row r="250" spans="1:11">
      <c r="A250" s="3">
        <v>43447</v>
      </c>
      <c r="B250" s="4">
        <v>2.25</v>
      </c>
      <c r="C250" s="4">
        <v>0</v>
      </c>
      <c r="D250" s="4">
        <v>-0.1</v>
      </c>
      <c r="E250" s="4">
        <v>1.75</v>
      </c>
      <c r="F250" s="4">
        <v>0.75</v>
      </c>
      <c r="G250" s="4">
        <v>6.5</v>
      </c>
      <c r="H250" s="4">
        <v>2.75</v>
      </c>
      <c r="I250" s="4">
        <v>8</v>
      </c>
      <c r="J250" s="4">
        <v>4.25</v>
      </c>
      <c r="K250" s="4">
        <v>2.75</v>
      </c>
    </row>
    <row r="251" spans="1:11">
      <c r="A251" s="3">
        <v>43448</v>
      </c>
      <c r="B251" s="4">
        <v>2.25</v>
      </c>
      <c r="C251" s="4">
        <v>0</v>
      </c>
      <c r="D251" s="4">
        <v>-0.1</v>
      </c>
      <c r="E251" s="4">
        <v>1.75</v>
      </c>
      <c r="F251" s="4">
        <v>0.75</v>
      </c>
      <c r="G251" s="4">
        <v>6.5</v>
      </c>
      <c r="H251" s="4">
        <v>2.75</v>
      </c>
      <c r="I251" s="4">
        <v>8</v>
      </c>
      <c r="J251" s="4">
        <v>4.25</v>
      </c>
      <c r="K251" s="4">
        <v>2.75</v>
      </c>
    </row>
    <row r="252" spans="1:11">
      <c r="A252" s="3">
        <v>43451</v>
      </c>
      <c r="B252" s="4">
        <v>2.25</v>
      </c>
      <c r="C252" s="4">
        <v>0</v>
      </c>
      <c r="D252" s="4">
        <v>-0.1</v>
      </c>
      <c r="E252" s="4">
        <v>1.75</v>
      </c>
      <c r="F252" s="4">
        <v>0.75</v>
      </c>
      <c r="G252" s="4">
        <v>6.5</v>
      </c>
      <c r="H252" s="4">
        <v>2.75</v>
      </c>
      <c r="I252" s="4">
        <v>8</v>
      </c>
      <c r="J252" s="4">
        <v>4.25</v>
      </c>
      <c r="K252" s="4">
        <v>2.75</v>
      </c>
    </row>
    <row r="253" spans="1:11">
      <c r="A253" s="3">
        <v>43452</v>
      </c>
      <c r="B253" s="4">
        <v>2.25</v>
      </c>
      <c r="C253" s="4">
        <v>0</v>
      </c>
      <c r="D253" s="4">
        <v>-0.1</v>
      </c>
      <c r="E253" s="4">
        <v>1.75</v>
      </c>
      <c r="F253" s="4">
        <v>0.75</v>
      </c>
      <c r="G253" s="4">
        <v>6.5</v>
      </c>
      <c r="H253" s="4">
        <v>2.75</v>
      </c>
      <c r="I253" s="4">
        <v>8</v>
      </c>
      <c r="J253" s="4">
        <v>4.25</v>
      </c>
      <c r="K253" s="4">
        <v>2.75</v>
      </c>
    </row>
    <row r="254" spans="1:11">
      <c r="A254" s="3">
        <v>43453</v>
      </c>
      <c r="B254" s="4">
        <v>2.5</v>
      </c>
      <c r="C254" s="4">
        <v>0</v>
      </c>
      <c r="D254" s="4">
        <v>-0.1</v>
      </c>
      <c r="E254" s="4">
        <v>1.75</v>
      </c>
      <c r="F254" s="4">
        <v>0.75</v>
      </c>
      <c r="G254" s="4">
        <v>6.5</v>
      </c>
      <c r="H254" s="4">
        <v>2.75</v>
      </c>
      <c r="I254" s="4">
        <v>8</v>
      </c>
      <c r="J254" s="4">
        <v>4.25</v>
      </c>
      <c r="K254" s="4">
        <v>2.75</v>
      </c>
    </row>
    <row r="255" spans="1:11">
      <c r="A255" s="3">
        <v>43454</v>
      </c>
      <c r="B255" s="4">
        <v>2.5</v>
      </c>
      <c r="C255" s="4">
        <v>0</v>
      </c>
      <c r="D255" s="4">
        <v>-0.1</v>
      </c>
      <c r="E255" s="4">
        <v>1.75</v>
      </c>
      <c r="F255" s="4">
        <v>0.75</v>
      </c>
      <c r="G255" s="4">
        <v>6.5</v>
      </c>
      <c r="H255" s="4">
        <v>2.75</v>
      </c>
      <c r="I255" s="4">
        <v>8.25</v>
      </c>
      <c r="J255" s="4">
        <v>4.25</v>
      </c>
      <c r="K255" s="4">
        <v>2.75</v>
      </c>
    </row>
    <row r="256" spans="1:11">
      <c r="A256" s="3">
        <v>43455</v>
      </c>
      <c r="B256" s="4">
        <v>2.5</v>
      </c>
      <c r="C256" s="4">
        <v>0</v>
      </c>
      <c r="D256" s="4">
        <v>-0.1</v>
      </c>
      <c r="E256" s="4">
        <v>1.75</v>
      </c>
      <c r="F256" s="4">
        <v>0.75</v>
      </c>
      <c r="G256" s="4">
        <v>6.5</v>
      </c>
      <c r="H256" s="4">
        <v>2.75</v>
      </c>
      <c r="I256" s="4">
        <v>8.25</v>
      </c>
      <c r="J256" s="4">
        <v>4.25</v>
      </c>
      <c r="K256" s="4">
        <v>2.75</v>
      </c>
    </row>
    <row r="257" spans="1:11">
      <c r="A257" s="3">
        <v>43458</v>
      </c>
      <c r="B257" s="4">
        <v>2.5</v>
      </c>
      <c r="C257" s="4">
        <v>0</v>
      </c>
      <c r="D257" s="4">
        <v>-0.1</v>
      </c>
      <c r="E257" s="4">
        <v>1.75</v>
      </c>
      <c r="F257" s="4">
        <v>0.75</v>
      </c>
      <c r="G257" s="4">
        <v>6.5</v>
      </c>
      <c r="H257" s="4">
        <v>2.75</v>
      </c>
      <c r="I257" s="4">
        <v>8.25</v>
      </c>
      <c r="J257" s="4">
        <v>4.25</v>
      </c>
      <c r="K257" s="4">
        <v>2.75</v>
      </c>
    </row>
    <row r="258" spans="1:11">
      <c r="A258" s="3">
        <v>43459</v>
      </c>
      <c r="B258" s="4">
        <v>2.5</v>
      </c>
      <c r="C258" s="4">
        <v>0</v>
      </c>
      <c r="D258" s="4">
        <v>-0.1</v>
      </c>
      <c r="E258" s="4">
        <v>1.75</v>
      </c>
      <c r="F258" s="4">
        <v>0.75</v>
      </c>
      <c r="G258" s="4">
        <v>6.5</v>
      </c>
      <c r="H258" s="4">
        <v>2.75</v>
      </c>
      <c r="I258" s="4">
        <v>8.25</v>
      </c>
      <c r="J258" s="4">
        <v>4.25</v>
      </c>
      <c r="K258" s="4">
        <v>2.75</v>
      </c>
    </row>
    <row r="259" spans="1:11">
      <c r="A259" s="3">
        <v>43460</v>
      </c>
      <c r="B259" s="4">
        <v>2.5</v>
      </c>
      <c r="C259" s="4">
        <v>0</v>
      </c>
      <c r="D259" s="4">
        <v>-0.1</v>
      </c>
      <c r="E259" s="4">
        <v>1.75</v>
      </c>
      <c r="F259" s="4">
        <v>0.75</v>
      </c>
      <c r="G259" s="4">
        <v>6.5</v>
      </c>
      <c r="H259" s="4">
        <v>2.75</v>
      </c>
      <c r="I259" s="4">
        <v>8.25</v>
      </c>
      <c r="J259" s="4">
        <v>4.25</v>
      </c>
      <c r="K259" s="4">
        <v>2.75</v>
      </c>
    </row>
    <row r="260" spans="1:11">
      <c r="A260" s="3">
        <v>43461</v>
      </c>
      <c r="B260" s="4">
        <v>2.5</v>
      </c>
      <c r="C260" s="4">
        <v>0</v>
      </c>
      <c r="D260" s="4">
        <v>-0.1</v>
      </c>
      <c r="E260" s="4">
        <v>1.75</v>
      </c>
      <c r="F260" s="4">
        <v>0.75</v>
      </c>
      <c r="G260" s="4">
        <v>6.5</v>
      </c>
      <c r="H260" s="4">
        <v>2.75</v>
      </c>
      <c r="I260" s="4">
        <v>8.25</v>
      </c>
      <c r="J260" s="4">
        <v>4.25</v>
      </c>
      <c r="K260" s="4">
        <v>2.75</v>
      </c>
    </row>
    <row r="261" spans="1:11">
      <c r="A261" s="3">
        <v>43462</v>
      </c>
      <c r="B261" s="4">
        <v>2.5</v>
      </c>
      <c r="C261" s="4">
        <v>0</v>
      </c>
      <c r="D261" s="4">
        <v>-0.1</v>
      </c>
      <c r="E261" s="4">
        <v>1.75</v>
      </c>
      <c r="F261" s="4">
        <v>0.75</v>
      </c>
      <c r="G261" s="4">
        <v>6.5</v>
      </c>
      <c r="H261" s="4">
        <v>2.75</v>
      </c>
      <c r="I261" s="4">
        <v>8.25</v>
      </c>
      <c r="J261" s="4">
        <v>4.25</v>
      </c>
      <c r="K261" s="4">
        <v>2.75</v>
      </c>
    </row>
    <row r="262" spans="1:11">
      <c r="A262" s="3">
        <v>43465</v>
      </c>
      <c r="B262" s="4">
        <v>2.5</v>
      </c>
      <c r="C262" s="4">
        <v>0</v>
      </c>
      <c r="D262" s="4">
        <v>-0.1</v>
      </c>
      <c r="E262" s="4">
        <v>1.75</v>
      </c>
      <c r="F262" s="4">
        <v>0.75</v>
      </c>
      <c r="G262" s="4">
        <v>6.5</v>
      </c>
      <c r="H262" s="4">
        <v>2.75</v>
      </c>
      <c r="I262" s="4">
        <v>8.25</v>
      </c>
      <c r="J262" s="4">
        <v>4.25</v>
      </c>
      <c r="K262" s="4">
        <v>2.75</v>
      </c>
    </row>
    <row r="263" spans="1:11">
      <c r="A263" s="3">
        <v>43466</v>
      </c>
      <c r="B263" s="4">
        <v>2.5</v>
      </c>
      <c r="C263" s="4">
        <v>0</v>
      </c>
      <c r="D263" s="4">
        <v>-0.1</v>
      </c>
      <c r="E263" s="4">
        <v>1.75</v>
      </c>
      <c r="F263" s="4">
        <v>0.75</v>
      </c>
      <c r="G263" s="4">
        <v>6.5</v>
      </c>
      <c r="H263" s="4">
        <v>2.75</v>
      </c>
      <c r="I263" s="4">
        <v>8.25</v>
      </c>
      <c r="J263" s="4">
        <v>4.25</v>
      </c>
      <c r="K263" s="4">
        <v>2.75</v>
      </c>
    </row>
    <row r="264" spans="1:11">
      <c r="A264" s="3">
        <v>43467</v>
      </c>
      <c r="B264" s="4">
        <v>2.5</v>
      </c>
      <c r="C264" s="4">
        <v>0</v>
      </c>
      <c r="D264" s="4">
        <v>-0.1</v>
      </c>
      <c r="E264" s="4">
        <v>1.75</v>
      </c>
      <c r="F264" s="4">
        <v>0.75</v>
      </c>
      <c r="G264" s="4">
        <v>6.5</v>
      </c>
      <c r="H264" s="4">
        <v>2.75</v>
      </c>
      <c r="I264" s="4">
        <v>8.25</v>
      </c>
      <c r="J264" s="4">
        <v>4.25</v>
      </c>
      <c r="K264" s="4">
        <v>2.75</v>
      </c>
    </row>
    <row r="265" spans="1:11">
      <c r="A265" s="3">
        <v>43468</v>
      </c>
      <c r="B265" s="4">
        <v>2.5</v>
      </c>
      <c r="C265" s="4">
        <v>0</v>
      </c>
      <c r="D265" s="4">
        <v>-0.1</v>
      </c>
      <c r="E265" s="4">
        <v>1.75</v>
      </c>
      <c r="F265" s="4">
        <v>0.75</v>
      </c>
      <c r="G265" s="4">
        <v>6.5</v>
      </c>
      <c r="H265" s="4">
        <v>2.75</v>
      </c>
      <c r="I265" s="4">
        <v>8.25</v>
      </c>
      <c r="J265" s="4">
        <v>4.25</v>
      </c>
      <c r="K265" s="4">
        <v>2.75</v>
      </c>
    </row>
    <row r="266" spans="1:11">
      <c r="A266" s="3">
        <v>43469</v>
      </c>
      <c r="B266" s="4">
        <v>2.5</v>
      </c>
      <c r="C266" s="4">
        <v>0</v>
      </c>
      <c r="D266" s="4">
        <v>-0.1</v>
      </c>
      <c r="E266" s="4">
        <v>1.75</v>
      </c>
      <c r="F266" s="4">
        <v>0.75</v>
      </c>
      <c r="G266" s="4">
        <v>6.5</v>
      </c>
      <c r="H266" s="4">
        <v>2.75</v>
      </c>
      <c r="I266" s="4">
        <v>8.25</v>
      </c>
      <c r="J266" s="4">
        <v>4.25</v>
      </c>
      <c r="K266" s="4">
        <v>2.75</v>
      </c>
    </row>
    <row r="267" spans="1:11">
      <c r="A267" s="3">
        <v>43472</v>
      </c>
      <c r="B267" s="4">
        <v>2.5</v>
      </c>
      <c r="C267" s="4">
        <v>0</v>
      </c>
      <c r="D267" s="4">
        <v>-0.1</v>
      </c>
      <c r="E267" s="4">
        <v>1.75</v>
      </c>
      <c r="F267" s="4">
        <v>0.75</v>
      </c>
      <c r="G267" s="4">
        <v>6.5</v>
      </c>
      <c r="H267" s="4">
        <v>2.75</v>
      </c>
      <c r="I267" s="4">
        <v>8.25</v>
      </c>
      <c r="J267" s="4">
        <v>4.25</v>
      </c>
      <c r="K267" s="4">
        <v>2.75</v>
      </c>
    </row>
    <row r="268" spans="1:11">
      <c r="A268" s="3">
        <v>43473</v>
      </c>
      <c r="B268" s="4">
        <v>2.5</v>
      </c>
      <c r="C268" s="4">
        <v>0</v>
      </c>
      <c r="D268" s="4">
        <v>-0.1</v>
      </c>
      <c r="E268" s="4">
        <v>1.75</v>
      </c>
      <c r="F268" s="4">
        <v>0.75</v>
      </c>
      <c r="G268" s="4">
        <v>6.5</v>
      </c>
      <c r="H268" s="4">
        <v>2.75</v>
      </c>
      <c r="I268" s="4">
        <v>8.25</v>
      </c>
      <c r="J268" s="4">
        <v>4.25</v>
      </c>
      <c r="K268" s="4">
        <v>2.75</v>
      </c>
    </row>
    <row r="269" spans="1:11">
      <c r="A269" s="3">
        <v>43474</v>
      </c>
      <c r="B269" s="4">
        <v>2.5</v>
      </c>
      <c r="C269" s="4">
        <v>0</v>
      </c>
      <c r="D269" s="4">
        <v>-0.1</v>
      </c>
      <c r="E269" s="4">
        <v>1.75</v>
      </c>
      <c r="F269" s="4">
        <v>0.75</v>
      </c>
      <c r="G269" s="4">
        <v>6.5</v>
      </c>
      <c r="H269" s="4">
        <v>2.75</v>
      </c>
      <c r="I269" s="4">
        <v>8.25</v>
      </c>
      <c r="J269" s="4">
        <v>4.25</v>
      </c>
      <c r="K269" s="4">
        <v>2.75</v>
      </c>
    </row>
    <row r="270" spans="1:11">
      <c r="A270" s="3">
        <v>43475</v>
      </c>
      <c r="B270" s="4">
        <v>2.5</v>
      </c>
      <c r="C270" s="4">
        <v>0</v>
      </c>
      <c r="D270" s="4">
        <v>-0.1</v>
      </c>
      <c r="E270" s="4">
        <v>1.75</v>
      </c>
      <c r="F270" s="4">
        <v>0.75</v>
      </c>
      <c r="G270" s="4">
        <v>6.5</v>
      </c>
      <c r="H270" s="4">
        <v>2.75</v>
      </c>
      <c r="I270" s="4">
        <v>8.25</v>
      </c>
      <c r="J270" s="4">
        <v>4.25</v>
      </c>
      <c r="K270" s="4">
        <v>2.75</v>
      </c>
    </row>
    <row r="271" spans="1:11">
      <c r="A271" s="3">
        <v>43476</v>
      </c>
      <c r="B271" s="4">
        <v>2.5</v>
      </c>
      <c r="C271" s="4">
        <v>0</v>
      </c>
      <c r="D271" s="4">
        <v>-0.1</v>
      </c>
      <c r="E271" s="4">
        <v>1.75</v>
      </c>
      <c r="F271" s="4">
        <v>0.75</v>
      </c>
      <c r="G271" s="4">
        <v>6.5</v>
      </c>
      <c r="H271" s="4">
        <v>2.75</v>
      </c>
      <c r="I271" s="4">
        <v>8.25</v>
      </c>
      <c r="J271" s="4">
        <v>4.25</v>
      </c>
      <c r="K271" s="4">
        <v>2.75</v>
      </c>
    </row>
    <row r="272" spans="1:11">
      <c r="A272" s="3">
        <v>43479</v>
      </c>
      <c r="B272" s="4">
        <v>2.5</v>
      </c>
      <c r="C272" s="4">
        <v>0</v>
      </c>
      <c r="D272" s="4">
        <v>-0.1</v>
      </c>
      <c r="E272" s="4">
        <v>1.75</v>
      </c>
      <c r="F272" s="4">
        <v>0.75</v>
      </c>
      <c r="G272" s="4">
        <v>6.5</v>
      </c>
      <c r="H272" s="4">
        <v>2.75</v>
      </c>
      <c r="I272" s="4">
        <v>8.25</v>
      </c>
      <c r="J272" s="4">
        <v>4.25</v>
      </c>
      <c r="K272" s="4">
        <v>2.75</v>
      </c>
    </row>
    <row r="273" spans="1:11">
      <c r="A273" s="3">
        <v>43480</v>
      </c>
      <c r="B273" s="4">
        <v>2.5</v>
      </c>
      <c r="C273" s="4">
        <v>0</v>
      </c>
      <c r="D273" s="4">
        <v>-0.1</v>
      </c>
      <c r="E273" s="4">
        <v>1.75</v>
      </c>
      <c r="F273" s="4">
        <v>0.75</v>
      </c>
      <c r="G273" s="4">
        <v>6.5</v>
      </c>
      <c r="H273" s="4">
        <v>2.75</v>
      </c>
      <c r="I273" s="4">
        <v>8.25</v>
      </c>
      <c r="J273" s="4">
        <v>4.25</v>
      </c>
      <c r="K273" s="4">
        <v>2.75</v>
      </c>
    </row>
    <row r="274" spans="1:11">
      <c r="A274" s="3">
        <v>43481</v>
      </c>
      <c r="B274" s="4">
        <v>2.5</v>
      </c>
      <c r="C274" s="4">
        <v>0</v>
      </c>
      <c r="D274" s="4">
        <v>-0.1</v>
      </c>
      <c r="E274" s="4">
        <v>1.75</v>
      </c>
      <c r="F274" s="4">
        <v>0.75</v>
      </c>
      <c r="G274" s="4">
        <v>6.5</v>
      </c>
      <c r="H274" s="4">
        <v>2.75</v>
      </c>
      <c r="I274" s="4">
        <v>8.25</v>
      </c>
      <c r="J274" s="4">
        <v>4.25</v>
      </c>
      <c r="K274" s="4">
        <v>2.75</v>
      </c>
    </row>
    <row r="275" spans="1:11">
      <c r="A275" s="3">
        <v>43482</v>
      </c>
      <c r="B275" s="4">
        <v>2.5</v>
      </c>
      <c r="C275" s="4">
        <v>0</v>
      </c>
      <c r="D275" s="4">
        <v>-0.1</v>
      </c>
      <c r="E275" s="4">
        <v>1.75</v>
      </c>
      <c r="F275" s="4">
        <v>0.75</v>
      </c>
      <c r="G275" s="4">
        <v>6.5</v>
      </c>
      <c r="H275" s="4">
        <v>2.75</v>
      </c>
      <c r="I275" s="4">
        <v>8.25</v>
      </c>
      <c r="J275" s="4">
        <v>4.25</v>
      </c>
      <c r="K275" s="4">
        <v>2.75</v>
      </c>
    </row>
    <row r="276" spans="1:11">
      <c r="A276" s="3">
        <v>43483</v>
      </c>
      <c r="B276" s="4">
        <v>2.5</v>
      </c>
      <c r="C276" s="4">
        <v>0</v>
      </c>
      <c r="D276" s="4">
        <v>-0.1</v>
      </c>
      <c r="E276" s="4">
        <v>1.75</v>
      </c>
      <c r="F276" s="4">
        <v>0.75</v>
      </c>
      <c r="G276" s="4">
        <v>6.5</v>
      </c>
      <c r="H276" s="4">
        <v>2.75</v>
      </c>
      <c r="I276" s="4">
        <v>8.25</v>
      </c>
      <c r="J276" s="4">
        <v>4.25</v>
      </c>
      <c r="K276" s="4">
        <v>2.75</v>
      </c>
    </row>
    <row r="277" spans="1:11">
      <c r="A277" s="3">
        <v>43486</v>
      </c>
      <c r="B277" s="4">
        <v>2.5</v>
      </c>
      <c r="C277" s="4">
        <v>0</v>
      </c>
      <c r="D277" s="4">
        <v>-0.1</v>
      </c>
      <c r="E277" s="4">
        <v>1.75</v>
      </c>
      <c r="F277" s="4">
        <v>0.75</v>
      </c>
      <c r="G277" s="4">
        <v>6.5</v>
      </c>
      <c r="H277" s="4">
        <v>2.75</v>
      </c>
      <c r="I277" s="4">
        <v>8.25</v>
      </c>
      <c r="J277" s="4">
        <v>4.25</v>
      </c>
      <c r="K277" s="4">
        <v>2.75</v>
      </c>
    </row>
    <row r="278" spans="1:11">
      <c r="A278" s="3">
        <v>43487</v>
      </c>
      <c r="B278" s="4">
        <v>2.5</v>
      </c>
      <c r="C278" s="4">
        <v>0</v>
      </c>
      <c r="D278" s="4">
        <v>-0.1</v>
      </c>
      <c r="E278" s="4">
        <v>1.75</v>
      </c>
      <c r="F278" s="4">
        <v>0.75</v>
      </c>
      <c r="G278" s="4">
        <v>6.5</v>
      </c>
      <c r="H278" s="4">
        <v>2.75</v>
      </c>
      <c r="I278" s="4">
        <v>8.25</v>
      </c>
      <c r="J278" s="4">
        <v>4.25</v>
      </c>
      <c r="K278" s="4">
        <v>2.75</v>
      </c>
    </row>
    <row r="279" spans="1:11">
      <c r="A279" s="3">
        <v>43488</v>
      </c>
      <c r="B279" s="4">
        <v>2.5</v>
      </c>
      <c r="C279" s="4">
        <v>0</v>
      </c>
      <c r="D279" s="4">
        <v>-0.1</v>
      </c>
      <c r="E279" s="4">
        <v>1.75</v>
      </c>
      <c r="F279" s="4">
        <v>0.75</v>
      </c>
      <c r="G279" s="4">
        <v>6.5</v>
      </c>
      <c r="H279" s="4">
        <v>2.75</v>
      </c>
      <c r="I279" s="4">
        <v>8.25</v>
      </c>
      <c r="J279" s="4">
        <v>4.25</v>
      </c>
      <c r="K279" s="4">
        <v>2.75</v>
      </c>
    </row>
    <row r="280" spans="1:11">
      <c r="A280" s="3">
        <v>43489</v>
      </c>
      <c r="B280" s="4">
        <v>2.5</v>
      </c>
      <c r="C280" s="4">
        <v>0</v>
      </c>
      <c r="D280" s="4">
        <v>-0.1</v>
      </c>
      <c r="E280" s="4">
        <v>1.75</v>
      </c>
      <c r="F280" s="4">
        <v>0.75</v>
      </c>
      <c r="G280" s="4">
        <v>6.5</v>
      </c>
      <c r="H280" s="4">
        <v>2.75</v>
      </c>
      <c r="I280" s="4">
        <v>8.25</v>
      </c>
      <c r="J280" s="4">
        <v>4.25</v>
      </c>
      <c r="K280" s="4">
        <v>2.75</v>
      </c>
    </row>
    <row r="281" spans="1:11">
      <c r="A281" s="3">
        <v>43490</v>
      </c>
      <c r="B281" s="4">
        <v>2.5</v>
      </c>
      <c r="C281" s="4">
        <v>0</v>
      </c>
      <c r="D281" s="4">
        <v>-0.1</v>
      </c>
      <c r="E281" s="4">
        <v>1.75</v>
      </c>
      <c r="F281" s="4">
        <v>0.75</v>
      </c>
      <c r="G281" s="4">
        <v>6.5</v>
      </c>
      <c r="H281" s="4">
        <v>2.75</v>
      </c>
      <c r="I281" s="4">
        <v>8.25</v>
      </c>
      <c r="J281" s="4">
        <v>4.25</v>
      </c>
      <c r="K281" s="4">
        <v>2.75</v>
      </c>
    </row>
    <row r="282" spans="1:11">
      <c r="A282" s="3">
        <v>43493</v>
      </c>
      <c r="B282" s="4">
        <v>2.5</v>
      </c>
      <c r="C282" s="4">
        <v>0</v>
      </c>
      <c r="D282" s="4">
        <v>-0.1</v>
      </c>
      <c r="E282" s="4">
        <v>1.75</v>
      </c>
      <c r="F282" s="4">
        <v>0.75</v>
      </c>
      <c r="G282" s="4">
        <v>6.5</v>
      </c>
      <c r="H282" s="4">
        <v>2.75</v>
      </c>
      <c r="I282" s="4">
        <v>8.25</v>
      </c>
      <c r="J282" s="4">
        <v>4.25</v>
      </c>
      <c r="K282" s="4">
        <v>2.75</v>
      </c>
    </row>
    <row r="283" spans="1:11">
      <c r="A283" s="3">
        <v>43494</v>
      </c>
      <c r="B283" s="4">
        <v>2.5</v>
      </c>
      <c r="C283" s="4">
        <v>0</v>
      </c>
      <c r="D283" s="4">
        <v>-0.1</v>
      </c>
      <c r="E283" s="4">
        <v>1.75</v>
      </c>
      <c r="F283" s="4">
        <v>0.75</v>
      </c>
      <c r="G283" s="4">
        <v>6.5</v>
      </c>
      <c r="H283" s="4">
        <v>2.75</v>
      </c>
      <c r="I283" s="4">
        <v>8.25</v>
      </c>
      <c r="J283" s="4">
        <v>4.25</v>
      </c>
      <c r="K283" s="4">
        <v>2.75</v>
      </c>
    </row>
    <row r="284" spans="1:11">
      <c r="A284" s="3">
        <v>43495</v>
      </c>
      <c r="B284" s="4">
        <v>2.5</v>
      </c>
      <c r="C284" s="4">
        <v>0</v>
      </c>
      <c r="D284" s="4">
        <v>-0.1</v>
      </c>
      <c r="E284" s="4">
        <v>1.75</v>
      </c>
      <c r="F284" s="4">
        <v>0.75</v>
      </c>
      <c r="G284" s="4">
        <v>6.5</v>
      </c>
      <c r="H284" s="4">
        <v>3</v>
      </c>
      <c r="I284" s="4">
        <v>8.25</v>
      </c>
      <c r="J284" s="4">
        <v>4.25</v>
      </c>
      <c r="K284" s="4">
        <v>2.75</v>
      </c>
    </row>
    <row r="285" spans="1:11">
      <c r="A285" s="3">
        <v>43496</v>
      </c>
      <c r="B285" s="4">
        <v>2.5</v>
      </c>
      <c r="C285" s="4">
        <v>0</v>
      </c>
      <c r="D285" s="4">
        <v>-0.1</v>
      </c>
      <c r="E285" s="4">
        <v>1.75</v>
      </c>
      <c r="F285" s="4">
        <v>0.75</v>
      </c>
      <c r="G285" s="4">
        <v>6.5</v>
      </c>
      <c r="H285" s="4">
        <v>3</v>
      </c>
      <c r="I285" s="4">
        <v>8.25</v>
      </c>
      <c r="J285" s="4">
        <v>4.25</v>
      </c>
      <c r="K285" s="4">
        <v>2.75</v>
      </c>
    </row>
    <row r="286" spans="1:11">
      <c r="A286" s="3">
        <v>43497</v>
      </c>
      <c r="B286" s="4">
        <v>2.5</v>
      </c>
      <c r="C286" s="4">
        <v>0</v>
      </c>
      <c r="D286" s="4">
        <v>-0.1</v>
      </c>
      <c r="E286" s="4">
        <v>1.75</v>
      </c>
      <c r="F286" s="4">
        <v>0.75</v>
      </c>
      <c r="G286" s="4">
        <v>6.5</v>
      </c>
      <c r="H286" s="4">
        <v>3</v>
      </c>
      <c r="I286" s="4">
        <v>8.25</v>
      </c>
      <c r="J286" s="4">
        <v>4.25</v>
      </c>
      <c r="K286" s="4">
        <v>2.75</v>
      </c>
    </row>
    <row r="287" spans="1:11">
      <c r="A287" s="3">
        <v>43500</v>
      </c>
      <c r="B287" s="4">
        <v>2.5</v>
      </c>
      <c r="C287" s="4">
        <v>0</v>
      </c>
      <c r="D287" s="4">
        <v>-0.1</v>
      </c>
      <c r="E287" s="4">
        <v>1.75</v>
      </c>
      <c r="F287" s="4">
        <v>0.75</v>
      </c>
      <c r="G287" s="4">
        <v>6.5</v>
      </c>
      <c r="H287" s="4">
        <v>3</v>
      </c>
      <c r="I287" s="4">
        <v>8.25</v>
      </c>
      <c r="J287" s="4">
        <v>4.25</v>
      </c>
      <c r="K287" s="4">
        <v>2.75</v>
      </c>
    </row>
    <row r="288" spans="1:11">
      <c r="A288" s="3">
        <v>43501</v>
      </c>
      <c r="B288" s="4">
        <v>2.5</v>
      </c>
      <c r="C288" s="4">
        <v>0</v>
      </c>
      <c r="D288" s="4">
        <v>-0.1</v>
      </c>
      <c r="E288" s="4">
        <v>1.75</v>
      </c>
      <c r="F288" s="4">
        <v>0.75</v>
      </c>
      <c r="G288" s="4">
        <v>6.5</v>
      </c>
      <c r="H288" s="4">
        <v>3</v>
      </c>
      <c r="I288" s="4">
        <v>8.25</v>
      </c>
      <c r="J288" s="4">
        <v>4.25</v>
      </c>
      <c r="K288" s="4">
        <v>2.75</v>
      </c>
    </row>
    <row r="289" spans="1:11">
      <c r="A289" s="3">
        <v>43502</v>
      </c>
      <c r="B289" s="4">
        <v>2.5</v>
      </c>
      <c r="C289" s="4">
        <v>0</v>
      </c>
      <c r="D289" s="4">
        <v>-0.1</v>
      </c>
      <c r="E289" s="4">
        <v>1.75</v>
      </c>
      <c r="F289" s="4">
        <v>0.75</v>
      </c>
      <c r="G289" s="4">
        <v>6.5</v>
      </c>
      <c r="H289" s="4">
        <v>3</v>
      </c>
      <c r="I289" s="4">
        <v>8.25</v>
      </c>
      <c r="J289" s="4">
        <v>4.25</v>
      </c>
      <c r="K289" s="4">
        <v>2.75</v>
      </c>
    </row>
    <row r="290" spans="1:11">
      <c r="A290" s="3">
        <v>43503</v>
      </c>
      <c r="B290" s="4">
        <v>2.5</v>
      </c>
      <c r="C290" s="4">
        <v>0</v>
      </c>
      <c r="D290" s="4">
        <v>-0.1</v>
      </c>
      <c r="E290" s="4">
        <v>1.75</v>
      </c>
      <c r="F290" s="4">
        <v>0.75</v>
      </c>
      <c r="G290" s="4">
        <v>6.5</v>
      </c>
      <c r="H290" s="4">
        <v>3</v>
      </c>
      <c r="I290" s="4">
        <v>8.25</v>
      </c>
      <c r="J290" s="4">
        <v>4.25</v>
      </c>
      <c r="K290" s="4">
        <v>2.75</v>
      </c>
    </row>
    <row r="291" spans="1:11">
      <c r="A291" s="3">
        <v>43504</v>
      </c>
      <c r="B291" s="4">
        <v>2.5</v>
      </c>
      <c r="C291" s="4">
        <v>0</v>
      </c>
      <c r="D291" s="4">
        <v>-0.1</v>
      </c>
      <c r="E291" s="4">
        <v>1.75</v>
      </c>
      <c r="F291" s="4">
        <v>0.75</v>
      </c>
      <c r="G291" s="4">
        <v>6.5</v>
      </c>
      <c r="H291" s="4">
        <v>3</v>
      </c>
      <c r="I291" s="4">
        <v>8.25</v>
      </c>
      <c r="J291" s="4">
        <v>4.25</v>
      </c>
      <c r="K291" s="4">
        <v>2.75</v>
      </c>
    </row>
    <row r="292" spans="1:11">
      <c r="A292" s="3">
        <v>43507</v>
      </c>
      <c r="B292" s="4">
        <v>2.5</v>
      </c>
      <c r="C292" s="4">
        <v>0</v>
      </c>
      <c r="D292" s="4">
        <v>-0.1</v>
      </c>
      <c r="E292" s="4">
        <v>1.75</v>
      </c>
      <c r="F292" s="4">
        <v>0.75</v>
      </c>
      <c r="G292" s="4">
        <v>6.5</v>
      </c>
      <c r="H292" s="4">
        <v>3</v>
      </c>
      <c r="I292" s="4">
        <v>8.25</v>
      </c>
      <c r="J292" s="4">
        <v>4.25</v>
      </c>
      <c r="K292" s="4">
        <v>2.75</v>
      </c>
    </row>
    <row r="293" spans="1:11">
      <c r="A293" s="3">
        <v>43508</v>
      </c>
      <c r="B293" s="4">
        <v>2.5</v>
      </c>
      <c r="C293" s="4">
        <v>0</v>
      </c>
      <c r="D293" s="4">
        <v>-0.1</v>
      </c>
      <c r="E293" s="4">
        <v>1.75</v>
      </c>
      <c r="F293" s="4">
        <v>0.75</v>
      </c>
      <c r="G293" s="4">
        <v>6.5</v>
      </c>
      <c r="H293" s="4">
        <v>3</v>
      </c>
      <c r="I293" s="4">
        <v>8.25</v>
      </c>
      <c r="J293" s="4">
        <v>4.25</v>
      </c>
      <c r="K293" s="4">
        <v>2.75</v>
      </c>
    </row>
    <row r="294" spans="1:11">
      <c r="A294" s="3">
        <v>43509</v>
      </c>
      <c r="B294" s="4">
        <v>2.5</v>
      </c>
      <c r="C294" s="4">
        <v>0</v>
      </c>
      <c r="D294" s="4">
        <v>-0.1</v>
      </c>
      <c r="E294" s="4">
        <v>1.75</v>
      </c>
      <c r="F294" s="4">
        <v>0.75</v>
      </c>
      <c r="G294" s="4">
        <v>6.5</v>
      </c>
      <c r="H294" s="4">
        <v>3</v>
      </c>
      <c r="I294" s="4">
        <v>8.25</v>
      </c>
      <c r="J294" s="4">
        <v>4.25</v>
      </c>
      <c r="K294" s="4">
        <v>2.75</v>
      </c>
    </row>
    <row r="295" spans="1:11">
      <c r="A295" s="3">
        <v>43510</v>
      </c>
      <c r="B295" s="4">
        <v>2.5</v>
      </c>
      <c r="C295" s="4">
        <v>0</v>
      </c>
      <c r="D295" s="4">
        <v>-0.1</v>
      </c>
      <c r="E295" s="4">
        <v>1.75</v>
      </c>
      <c r="F295" s="4">
        <v>0.75</v>
      </c>
      <c r="G295" s="4">
        <v>6.5</v>
      </c>
      <c r="H295" s="4">
        <v>3</v>
      </c>
      <c r="I295" s="4">
        <v>8.25</v>
      </c>
      <c r="J295" s="4">
        <v>4.25</v>
      </c>
      <c r="K295" s="4">
        <v>2.75</v>
      </c>
    </row>
    <row r="296" spans="1:11">
      <c r="A296" s="3">
        <v>43511</v>
      </c>
      <c r="B296" s="4">
        <v>2.5</v>
      </c>
      <c r="C296" s="4">
        <v>0</v>
      </c>
      <c r="D296" s="4">
        <v>-0.1</v>
      </c>
      <c r="E296" s="4">
        <v>1.75</v>
      </c>
      <c r="F296" s="4">
        <v>0.75</v>
      </c>
      <c r="G296" s="4">
        <v>6.5</v>
      </c>
      <c r="H296" s="4">
        <v>3</v>
      </c>
      <c r="I296" s="4">
        <v>8.25</v>
      </c>
      <c r="J296" s="4">
        <v>4.25</v>
      </c>
      <c r="K296" s="4">
        <v>2.75</v>
      </c>
    </row>
    <row r="297" spans="1:11">
      <c r="A297" s="3">
        <v>43514</v>
      </c>
      <c r="B297" s="4">
        <v>2.5</v>
      </c>
      <c r="C297" s="4">
        <v>0</v>
      </c>
      <c r="D297" s="4">
        <v>-0.1</v>
      </c>
      <c r="E297" s="4">
        <v>1.75</v>
      </c>
      <c r="F297" s="4">
        <v>0.75</v>
      </c>
      <c r="G297" s="4">
        <v>6.5</v>
      </c>
      <c r="H297" s="4">
        <v>3</v>
      </c>
      <c r="I297" s="4">
        <v>8.25</v>
      </c>
      <c r="J297" s="4">
        <v>4.25</v>
      </c>
      <c r="K297" s="4">
        <v>2.75</v>
      </c>
    </row>
    <row r="298" spans="1:11">
      <c r="A298" s="3">
        <v>43515</v>
      </c>
      <c r="B298" s="4">
        <v>2.5</v>
      </c>
      <c r="C298" s="4">
        <v>0</v>
      </c>
      <c r="D298" s="4">
        <v>-0.1</v>
      </c>
      <c r="E298" s="4">
        <v>1.75</v>
      </c>
      <c r="F298" s="4">
        <v>0.75</v>
      </c>
      <c r="G298" s="4">
        <v>6.5</v>
      </c>
      <c r="H298" s="4">
        <v>3</v>
      </c>
      <c r="I298" s="4">
        <v>8.25</v>
      </c>
      <c r="J298" s="4">
        <v>4.25</v>
      </c>
      <c r="K298" s="4">
        <v>2.75</v>
      </c>
    </row>
    <row r="299" spans="1:11">
      <c r="A299" s="3">
        <v>43516</v>
      </c>
      <c r="B299" s="4">
        <v>2.5</v>
      </c>
      <c r="C299" s="4">
        <v>0</v>
      </c>
      <c r="D299" s="4">
        <v>-0.1</v>
      </c>
      <c r="E299" s="4">
        <v>1.75</v>
      </c>
      <c r="F299" s="4">
        <v>0.75</v>
      </c>
      <c r="G299" s="4">
        <v>6.5</v>
      </c>
      <c r="H299" s="4">
        <v>3</v>
      </c>
      <c r="I299" s="4">
        <v>8.25</v>
      </c>
      <c r="J299" s="4">
        <v>4.25</v>
      </c>
      <c r="K299" s="4">
        <v>2.75</v>
      </c>
    </row>
    <row r="300" spans="1:11">
      <c r="A300" s="3">
        <v>43517</v>
      </c>
      <c r="B300" s="4">
        <v>2.5</v>
      </c>
      <c r="C300" s="4">
        <v>0</v>
      </c>
      <c r="D300" s="4">
        <v>-0.1</v>
      </c>
      <c r="E300" s="4">
        <v>1.75</v>
      </c>
      <c r="F300" s="4">
        <v>0.75</v>
      </c>
      <c r="G300" s="4">
        <v>6.5</v>
      </c>
      <c r="H300" s="4">
        <v>3</v>
      </c>
      <c r="I300" s="4">
        <v>8.25</v>
      </c>
      <c r="J300" s="4">
        <v>4.25</v>
      </c>
      <c r="K300" s="4">
        <v>2.75</v>
      </c>
    </row>
    <row r="301" spans="1:11">
      <c r="A301" s="3">
        <v>43518</v>
      </c>
      <c r="B301" s="4">
        <v>2.5</v>
      </c>
      <c r="C301" s="4">
        <v>0</v>
      </c>
      <c r="D301" s="4">
        <v>-0.1</v>
      </c>
      <c r="E301" s="4">
        <v>1.75</v>
      </c>
      <c r="F301" s="4">
        <v>0.75</v>
      </c>
      <c r="G301" s="4">
        <v>6.5</v>
      </c>
      <c r="H301" s="4">
        <v>3</v>
      </c>
      <c r="I301" s="4">
        <v>8.25</v>
      </c>
      <c r="J301" s="4">
        <v>4.25</v>
      </c>
      <c r="K301" s="4">
        <v>2.75</v>
      </c>
    </row>
    <row r="302" spans="1:11">
      <c r="A302" s="3">
        <v>43521</v>
      </c>
      <c r="B302" s="4">
        <v>2.5</v>
      </c>
      <c r="C302" s="4">
        <v>0</v>
      </c>
      <c r="D302" s="4">
        <v>-0.1</v>
      </c>
      <c r="E302" s="4">
        <v>1.75</v>
      </c>
      <c r="F302" s="4">
        <v>0.75</v>
      </c>
      <c r="G302" s="4">
        <v>6.5</v>
      </c>
      <c r="H302" s="4">
        <v>3</v>
      </c>
      <c r="I302" s="4">
        <v>8.25</v>
      </c>
      <c r="J302" s="4">
        <v>4.25</v>
      </c>
      <c r="K302" s="4">
        <v>2.75</v>
      </c>
    </row>
    <row r="303" spans="1:11">
      <c r="A303" s="3">
        <v>43522</v>
      </c>
      <c r="B303" s="4">
        <v>2.5</v>
      </c>
      <c r="C303" s="4">
        <v>0</v>
      </c>
      <c r="D303" s="4">
        <v>-0.1</v>
      </c>
      <c r="E303" s="4">
        <v>1.75</v>
      </c>
      <c r="F303" s="4">
        <v>0.75</v>
      </c>
      <c r="G303" s="4">
        <v>6.5</v>
      </c>
      <c r="H303" s="4">
        <v>3</v>
      </c>
      <c r="I303" s="4">
        <v>8.25</v>
      </c>
      <c r="J303" s="4">
        <v>4.25</v>
      </c>
      <c r="K303" s="4">
        <v>2.75</v>
      </c>
    </row>
    <row r="304" spans="1:11">
      <c r="A304" s="3">
        <v>43523</v>
      </c>
      <c r="B304" s="4">
        <v>2.5</v>
      </c>
      <c r="C304" s="4">
        <v>0</v>
      </c>
      <c r="D304" s="4">
        <v>-0.1</v>
      </c>
      <c r="E304" s="4">
        <v>1.75</v>
      </c>
      <c r="F304" s="4">
        <v>0.75</v>
      </c>
      <c r="G304" s="4">
        <v>6.5</v>
      </c>
      <c r="H304" s="4">
        <v>3</v>
      </c>
      <c r="I304" s="4">
        <v>8.25</v>
      </c>
      <c r="J304" s="4">
        <v>4.25</v>
      </c>
      <c r="K304" s="4">
        <v>2.75</v>
      </c>
    </row>
    <row r="305" spans="1:11">
      <c r="A305" s="3">
        <v>43524</v>
      </c>
      <c r="B305" s="4">
        <v>2.5</v>
      </c>
      <c r="C305" s="4">
        <v>0</v>
      </c>
      <c r="D305" s="4">
        <v>-0.1</v>
      </c>
      <c r="E305" s="4">
        <v>1.75</v>
      </c>
      <c r="F305" s="4">
        <v>0.75</v>
      </c>
      <c r="G305" s="4">
        <v>6.5</v>
      </c>
      <c r="H305" s="4">
        <v>3</v>
      </c>
      <c r="I305" s="4">
        <v>8.25</v>
      </c>
      <c r="J305" s="4">
        <v>4.25</v>
      </c>
      <c r="K305" s="4">
        <v>2.75</v>
      </c>
    </row>
    <row r="306" spans="1:11">
      <c r="A306" s="3">
        <v>43525</v>
      </c>
      <c r="B306" s="4">
        <v>2.5</v>
      </c>
      <c r="C306" s="4">
        <v>0</v>
      </c>
      <c r="D306" s="4">
        <v>-0.1</v>
      </c>
      <c r="E306" s="4">
        <v>1.75</v>
      </c>
      <c r="F306" s="4">
        <v>0.75</v>
      </c>
      <c r="G306" s="4">
        <v>6.5</v>
      </c>
      <c r="H306" s="4">
        <v>3</v>
      </c>
      <c r="I306" s="4">
        <v>8.25</v>
      </c>
      <c r="J306" s="4">
        <v>4.25</v>
      </c>
      <c r="K306" s="4">
        <v>2.75</v>
      </c>
    </row>
    <row r="307" spans="1:11">
      <c r="A307" s="3">
        <v>43528</v>
      </c>
      <c r="B307" s="4">
        <v>2.5</v>
      </c>
      <c r="C307" s="4">
        <v>0</v>
      </c>
      <c r="D307" s="4">
        <v>-0.1</v>
      </c>
      <c r="E307" s="4">
        <v>1.75</v>
      </c>
      <c r="F307" s="4">
        <v>0.75</v>
      </c>
      <c r="G307" s="4">
        <v>6.5</v>
      </c>
      <c r="H307" s="4">
        <v>3</v>
      </c>
      <c r="I307" s="4">
        <v>8.25</v>
      </c>
      <c r="J307" s="4">
        <v>4.25</v>
      </c>
      <c r="K307" s="4">
        <v>2.75</v>
      </c>
    </row>
    <row r="308" spans="1:11">
      <c r="A308" s="3">
        <v>43529</v>
      </c>
      <c r="B308" s="4">
        <v>2.5</v>
      </c>
      <c r="C308" s="4">
        <v>0</v>
      </c>
      <c r="D308" s="4">
        <v>-0.1</v>
      </c>
      <c r="E308" s="4">
        <v>1.75</v>
      </c>
      <c r="F308" s="4">
        <v>0.75</v>
      </c>
      <c r="G308" s="4">
        <v>6.5</v>
      </c>
      <c r="H308" s="4">
        <v>3</v>
      </c>
      <c r="I308" s="4">
        <v>8.25</v>
      </c>
      <c r="J308" s="4">
        <v>4.25</v>
      </c>
      <c r="K308" s="4">
        <v>2.75</v>
      </c>
    </row>
    <row r="309" spans="1:11">
      <c r="A309" s="3">
        <v>43530</v>
      </c>
      <c r="B309" s="4">
        <v>2.5</v>
      </c>
      <c r="C309" s="4">
        <v>0</v>
      </c>
      <c r="D309" s="4">
        <v>-0.1</v>
      </c>
      <c r="E309" s="4">
        <v>1.75</v>
      </c>
      <c r="F309" s="4">
        <v>0.75</v>
      </c>
      <c r="G309" s="4">
        <v>6.5</v>
      </c>
      <c r="H309" s="4">
        <v>3</v>
      </c>
      <c r="I309" s="4">
        <v>8.25</v>
      </c>
      <c r="J309" s="4">
        <v>4.25</v>
      </c>
      <c r="K309" s="4">
        <v>2.75</v>
      </c>
    </row>
    <row r="310" spans="1:11">
      <c r="A310" s="3">
        <v>43531</v>
      </c>
      <c r="B310" s="4">
        <v>2.5</v>
      </c>
      <c r="C310" s="4">
        <v>0</v>
      </c>
      <c r="D310" s="4">
        <v>-0.1</v>
      </c>
      <c r="E310" s="4">
        <v>1.75</v>
      </c>
      <c r="F310" s="4">
        <v>0.75</v>
      </c>
      <c r="G310" s="4">
        <v>6.5</v>
      </c>
      <c r="H310" s="4">
        <v>3</v>
      </c>
      <c r="I310" s="4">
        <v>8.25</v>
      </c>
      <c r="J310" s="4">
        <v>4.25</v>
      </c>
      <c r="K310" s="4">
        <v>2.75</v>
      </c>
    </row>
    <row r="311" spans="1:11">
      <c r="A311" s="3">
        <v>43532</v>
      </c>
      <c r="B311" s="4">
        <v>2.5</v>
      </c>
      <c r="C311" s="4">
        <v>0</v>
      </c>
      <c r="D311" s="4">
        <v>-0.1</v>
      </c>
      <c r="E311" s="4">
        <v>1.75</v>
      </c>
      <c r="F311" s="4">
        <v>0.75</v>
      </c>
      <c r="G311" s="4">
        <v>6.5</v>
      </c>
      <c r="H311" s="4">
        <v>3</v>
      </c>
      <c r="I311" s="4">
        <v>8.25</v>
      </c>
      <c r="J311" s="4">
        <v>4.25</v>
      </c>
      <c r="K311" s="4">
        <v>2.75</v>
      </c>
    </row>
    <row r="312" spans="1:11">
      <c r="A312" s="3">
        <v>43535</v>
      </c>
      <c r="B312" s="4">
        <v>2.5</v>
      </c>
      <c r="C312" s="4">
        <v>0</v>
      </c>
      <c r="D312" s="4">
        <v>-0.1</v>
      </c>
      <c r="E312" s="4">
        <v>1.75</v>
      </c>
      <c r="F312" s="4">
        <v>0.75</v>
      </c>
      <c r="G312" s="4">
        <v>6.5</v>
      </c>
      <c r="H312" s="4">
        <v>3</v>
      </c>
      <c r="I312" s="4">
        <v>8.25</v>
      </c>
      <c r="J312" s="4">
        <v>4.25</v>
      </c>
      <c r="K312" s="4">
        <v>2.75</v>
      </c>
    </row>
    <row r="313" spans="1:11">
      <c r="A313" s="3">
        <v>43536</v>
      </c>
      <c r="B313" s="4">
        <v>2.5</v>
      </c>
      <c r="C313" s="4">
        <v>0</v>
      </c>
      <c r="D313" s="4">
        <v>-0.1</v>
      </c>
      <c r="E313" s="4">
        <v>1.75</v>
      </c>
      <c r="F313" s="4">
        <v>0.75</v>
      </c>
      <c r="G313" s="4">
        <v>6.5</v>
      </c>
      <c r="H313" s="4">
        <v>3</v>
      </c>
      <c r="I313" s="4">
        <v>8.25</v>
      </c>
      <c r="J313" s="4">
        <v>4.25</v>
      </c>
      <c r="K313" s="4">
        <v>2.75</v>
      </c>
    </row>
    <row r="314" spans="1:11">
      <c r="A314" s="3">
        <v>43537</v>
      </c>
      <c r="B314" s="4">
        <v>2.5</v>
      </c>
      <c r="C314" s="4">
        <v>0</v>
      </c>
      <c r="D314" s="4">
        <v>-0.1</v>
      </c>
      <c r="E314" s="4">
        <v>1.75</v>
      </c>
      <c r="F314" s="4">
        <v>0.75</v>
      </c>
      <c r="G314" s="4">
        <v>6.5</v>
      </c>
      <c r="H314" s="4">
        <v>3</v>
      </c>
      <c r="I314" s="4">
        <v>8.25</v>
      </c>
      <c r="J314" s="4">
        <v>4.25</v>
      </c>
      <c r="K314" s="4">
        <v>2.75</v>
      </c>
    </row>
    <row r="315" spans="1:11">
      <c r="A315" s="3">
        <v>43538</v>
      </c>
      <c r="B315" s="4">
        <v>2.5</v>
      </c>
      <c r="C315" s="4">
        <v>0</v>
      </c>
      <c r="D315" s="4">
        <v>-0.1</v>
      </c>
      <c r="E315" s="4">
        <v>1.75</v>
      </c>
      <c r="F315" s="4">
        <v>0.75</v>
      </c>
      <c r="G315" s="4">
        <v>6.5</v>
      </c>
      <c r="H315" s="4">
        <v>3</v>
      </c>
      <c r="I315" s="4">
        <v>8.25</v>
      </c>
      <c r="J315" s="4">
        <v>4.25</v>
      </c>
      <c r="K315" s="4">
        <v>2.75</v>
      </c>
    </row>
    <row r="316" spans="1:11">
      <c r="A316" s="3">
        <v>43539</v>
      </c>
      <c r="B316" s="4">
        <v>2.5</v>
      </c>
      <c r="C316" s="4">
        <v>0</v>
      </c>
      <c r="D316" s="4">
        <v>-0.1</v>
      </c>
      <c r="E316" s="4">
        <v>1.75</v>
      </c>
      <c r="F316" s="4">
        <v>0.75</v>
      </c>
      <c r="G316" s="4">
        <v>6.5</v>
      </c>
      <c r="H316" s="4">
        <v>3</v>
      </c>
      <c r="I316" s="4">
        <v>8.25</v>
      </c>
      <c r="J316" s="4">
        <v>4.25</v>
      </c>
      <c r="K316" s="4">
        <v>2.75</v>
      </c>
    </row>
    <row r="317" spans="1:11">
      <c r="A317" s="3">
        <v>43542</v>
      </c>
      <c r="B317" s="4">
        <v>2.5</v>
      </c>
      <c r="C317" s="4">
        <v>0</v>
      </c>
      <c r="D317" s="4">
        <v>-0.1</v>
      </c>
      <c r="E317" s="4">
        <v>1.75</v>
      </c>
      <c r="F317" s="4">
        <v>0.75</v>
      </c>
      <c r="G317" s="4">
        <v>6.5</v>
      </c>
      <c r="H317" s="4">
        <v>3</v>
      </c>
      <c r="I317" s="4">
        <v>8.25</v>
      </c>
      <c r="J317" s="4">
        <v>4.25</v>
      </c>
      <c r="K317" s="4">
        <v>2.75</v>
      </c>
    </row>
    <row r="318" spans="1:11">
      <c r="A318" s="3">
        <v>43543</v>
      </c>
      <c r="B318" s="4">
        <v>2.5</v>
      </c>
      <c r="C318" s="4">
        <v>0</v>
      </c>
      <c r="D318" s="4">
        <v>-0.1</v>
      </c>
      <c r="E318" s="4">
        <v>1.75</v>
      </c>
      <c r="F318" s="4">
        <v>0.75</v>
      </c>
      <c r="G318" s="4">
        <v>6.5</v>
      </c>
      <c r="H318" s="4">
        <v>3</v>
      </c>
      <c r="I318" s="4">
        <v>8.25</v>
      </c>
      <c r="J318" s="4">
        <v>4.25</v>
      </c>
      <c r="K318" s="4">
        <v>2.75</v>
      </c>
    </row>
    <row r="319" spans="1:11">
      <c r="A319" s="3">
        <v>43544</v>
      </c>
      <c r="B319" s="4">
        <v>2.5</v>
      </c>
      <c r="C319" s="4">
        <v>0</v>
      </c>
      <c r="D319" s="4">
        <v>-0.1</v>
      </c>
      <c r="E319" s="4">
        <v>1.75</v>
      </c>
      <c r="F319" s="4">
        <v>0.75</v>
      </c>
      <c r="G319" s="4">
        <v>6.5</v>
      </c>
      <c r="H319" s="4">
        <v>3</v>
      </c>
      <c r="I319" s="4">
        <v>8.25</v>
      </c>
      <c r="J319" s="4">
        <v>4.25</v>
      </c>
      <c r="K319" s="4">
        <v>2.75</v>
      </c>
    </row>
    <row r="320" spans="1:11">
      <c r="A320" s="3">
        <v>43545</v>
      </c>
      <c r="B320" s="4">
        <v>2.5</v>
      </c>
      <c r="C320" s="4">
        <v>0</v>
      </c>
      <c r="D320" s="4">
        <v>-0.1</v>
      </c>
      <c r="E320" s="4">
        <v>1.75</v>
      </c>
      <c r="F320" s="4">
        <v>0.75</v>
      </c>
      <c r="G320" s="4">
        <v>6.5</v>
      </c>
      <c r="H320" s="4">
        <v>3</v>
      </c>
      <c r="I320" s="4">
        <v>8.25</v>
      </c>
      <c r="J320" s="4">
        <v>4.25</v>
      </c>
      <c r="K320" s="4">
        <v>2.75</v>
      </c>
    </row>
    <row r="321" spans="1:11">
      <c r="A321" s="3">
        <v>43546</v>
      </c>
      <c r="B321" s="4">
        <v>2.5</v>
      </c>
      <c r="C321" s="4">
        <v>0</v>
      </c>
      <c r="D321" s="4">
        <v>-0.1</v>
      </c>
      <c r="E321" s="4">
        <v>1.75</v>
      </c>
      <c r="F321" s="4">
        <v>0.75</v>
      </c>
      <c r="G321" s="4">
        <v>6.5</v>
      </c>
      <c r="H321" s="4">
        <v>3</v>
      </c>
      <c r="I321" s="4">
        <v>8.25</v>
      </c>
      <c r="J321" s="4">
        <v>4.25</v>
      </c>
      <c r="K321" s="4">
        <v>2.75</v>
      </c>
    </row>
    <row r="322" spans="1:11">
      <c r="A322" s="3">
        <v>43549</v>
      </c>
      <c r="B322" s="4">
        <v>2.5</v>
      </c>
      <c r="C322" s="4">
        <v>0</v>
      </c>
      <c r="D322" s="4">
        <v>-0.1</v>
      </c>
      <c r="E322" s="4">
        <v>1.75</v>
      </c>
      <c r="F322" s="4">
        <v>0.75</v>
      </c>
      <c r="G322" s="4">
        <v>6.5</v>
      </c>
      <c r="H322" s="4">
        <v>3</v>
      </c>
      <c r="I322" s="4">
        <v>8.25</v>
      </c>
      <c r="J322" s="4">
        <v>4.25</v>
      </c>
      <c r="K322" s="4">
        <v>2.75</v>
      </c>
    </row>
    <row r="323" spans="1:11">
      <c r="A323" s="3">
        <v>43550</v>
      </c>
      <c r="B323" s="4">
        <v>2.5</v>
      </c>
      <c r="C323" s="4">
        <v>0</v>
      </c>
      <c r="D323" s="4">
        <v>-0.1</v>
      </c>
      <c r="E323" s="4">
        <v>1.75</v>
      </c>
      <c r="F323" s="4">
        <v>0.75</v>
      </c>
      <c r="G323" s="4">
        <v>6.5</v>
      </c>
      <c r="H323" s="4">
        <v>3</v>
      </c>
      <c r="I323" s="4">
        <v>8.25</v>
      </c>
      <c r="J323" s="4">
        <v>4.25</v>
      </c>
      <c r="K323" s="4">
        <v>2.75</v>
      </c>
    </row>
    <row r="324" spans="1:11">
      <c r="A324" s="3">
        <v>43551</v>
      </c>
      <c r="B324" s="4">
        <v>2.5</v>
      </c>
      <c r="C324" s="4">
        <v>0</v>
      </c>
      <c r="D324" s="4">
        <v>-0.1</v>
      </c>
      <c r="E324" s="4">
        <v>1.75</v>
      </c>
      <c r="F324" s="4">
        <v>0.75</v>
      </c>
      <c r="G324" s="4">
        <v>6.5</v>
      </c>
      <c r="H324" s="4">
        <v>3</v>
      </c>
      <c r="I324" s="4">
        <v>8.25</v>
      </c>
      <c r="J324" s="4">
        <v>4.25</v>
      </c>
      <c r="K324" s="4">
        <v>2.75</v>
      </c>
    </row>
    <row r="325" spans="1:11">
      <c r="A325" s="3">
        <v>43552</v>
      </c>
      <c r="B325" s="4">
        <v>2.5</v>
      </c>
      <c r="C325" s="4">
        <v>0</v>
      </c>
      <c r="D325" s="4">
        <v>-0.1</v>
      </c>
      <c r="E325" s="4">
        <v>1.75</v>
      </c>
      <c r="F325" s="4">
        <v>0.75</v>
      </c>
      <c r="G325" s="4">
        <v>6.5</v>
      </c>
      <c r="H325" s="4">
        <v>3</v>
      </c>
      <c r="I325" s="4">
        <v>8.25</v>
      </c>
      <c r="J325" s="4">
        <v>4.25</v>
      </c>
      <c r="K325" s="4">
        <v>2.75</v>
      </c>
    </row>
    <row r="326" spans="1:11">
      <c r="A326" s="3">
        <v>43553</v>
      </c>
      <c r="B326" s="4">
        <v>2.5</v>
      </c>
      <c r="C326" s="4">
        <v>0</v>
      </c>
      <c r="D326" s="4">
        <v>-0.1</v>
      </c>
      <c r="E326" s="4">
        <v>1.75</v>
      </c>
      <c r="F326" s="4">
        <v>0.75</v>
      </c>
      <c r="G326" s="4">
        <v>6.5</v>
      </c>
      <c r="H326" s="4">
        <v>3</v>
      </c>
      <c r="I326" s="4">
        <v>8.25</v>
      </c>
      <c r="J326" s="4">
        <v>4.25</v>
      </c>
      <c r="K326" s="4">
        <v>2.75</v>
      </c>
    </row>
    <row r="327" spans="1:11">
      <c r="A327" s="3">
        <v>43556</v>
      </c>
      <c r="B327" s="4">
        <v>2.5</v>
      </c>
      <c r="C327" s="4">
        <v>0</v>
      </c>
      <c r="D327" s="4">
        <v>-0.1</v>
      </c>
      <c r="E327" s="4">
        <v>1.75</v>
      </c>
      <c r="F327" s="4">
        <v>0.75</v>
      </c>
      <c r="G327" s="4">
        <v>6.5</v>
      </c>
      <c r="H327" s="4">
        <v>3</v>
      </c>
      <c r="I327" s="4">
        <v>8.25</v>
      </c>
      <c r="J327" s="4">
        <v>4.25</v>
      </c>
      <c r="K327" s="4">
        <v>2.75</v>
      </c>
    </row>
    <row r="328" spans="1:11">
      <c r="A328" s="3">
        <v>43557</v>
      </c>
      <c r="B328" s="4">
        <v>2.5</v>
      </c>
      <c r="C328" s="4">
        <v>0</v>
      </c>
      <c r="D328" s="4">
        <v>-0.1</v>
      </c>
      <c r="E328" s="4">
        <v>1.75</v>
      </c>
      <c r="F328" s="4">
        <v>0.75</v>
      </c>
      <c r="G328" s="4">
        <v>6.5</v>
      </c>
      <c r="H328" s="4">
        <v>3</v>
      </c>
      <c r="I328" s="4">
        <v>8.25</v>
      </c>
      <c r="J328" s="4">
        <v>4.25</v>
      </c>
      <c r="K328" s="4">
        <v>2.75</v>
      </c>
    </row>
    <row r="329" spans="1:11">
      <c r="A329" s="3">
        <v>43558</v>
      </c>
      <c r="B329" s="4">
        <v>2.5</v>
      </c>
      <c r="C329" s="4">
        <v>0</v>
      </c>
      <c r="D329" s="4">
        <v>-0.1</v>
      </c>
      <c r="E329" s="4">
        <v>1.75</v>
      </c>
      <c r="F329" s="4">
        <v>0.75</v>
      </c>
      <c r="G329" s="4">
        <v>6.5</v>
      </c>
      <c r="H329" s="4">
        <v>3</v>
      </c>
      <c r="I329" s="4">
        <v>8.25</v>
      </c>
      <c r="J329" s="4">
        <v>4.25</v>
      </c>
      <c r="K329" s="4">
        <v>2.75</v>
      </c>
    </row>
    <row r="330" spans="1:11">
      <c r="A330" s="3">
        <v>43559</v>
      </c>
      <c r="B330" s="4">
        <v>2.5</v>
      </c>
      <c r="C330" s="4">
        <v>0</v>
      </c>
      <c r="D330" s="4">
        <v>-0.1</v>
      </c>
      <c r="E330" s="4">
        <v>1.75</v>
      </c>
      <c r="F330" s="4">
        <v>0.75</v>
      </c>
      <c r="G330" s="4">
        <v>6.5</v>
      </c>
      <c r="H330" s="4">
        <v>3</v>
      </c>
      <c r="I330" s="4">
        <v>8.25</v>
      </c>
      <c r="J330" s="4">
        <v>4.25</v>
      </c>
      <c r="K330" s="4">
        <v>2.75</v>
      </c>
    </row>
    <row r="331" spans="1:11">
      <c r="A331" s="3">
        <v>43560</v>
      </c>
      <c r="B331" s="4">
        <v>2.5</v>
      </c>
      <c r="C331" s="4">
        <v>0</v>
      </c>
      <c r="D331" s="4">
        <v>-0.1</v>
      </c>
      <c r="E331" s="4">
        <v>1.75</v>
      </c>
      <c r="F331" s="4">
        <v>0.75</v>
      </c>
      <c r="G331" s="4">
        <v>6.5</v>
      </c>
      <c r="H331" s="4">
        <v>3</v>
      </c>
      <c r="I331" s="4">
        <v>8.25</v>
      </c>
      <c r="J331" s="4">
        <v>4.25</v>
      </c>
      <c r="K331" s="4">
        <v>2.75</v>
      </c>
    </row>
    <row r="332" spans="1:11">
      <c r="A332" s="3">
        <v>43563</v>
      </c>
      <c r="B332" s="4">
        <v>2.5</v>
      </c>
      <c r="C332" s="4">
        <v>0</v>
      </c>
      <c r="D332" s="4">
        <v>-0.1</v>
      </c>
      <c r="E332" s="4">
        <v>1.75</v>
      </c>
      <c r="F332" s="4">
        <v>0.75</v>
      </c>
      <c r="G332" s="4">
        <v>6.5</v>
      </c>
      <c r="H332" s="4">
        <v>3</v>
      </c>
      <c r="I332" s="4">
        <v>8.25</v>
      </c>
      <c r="J332" s="4">
        <v>4.25</v>
      </c>
      <c r="K332" s="4">
        <v>2.75</v>
      </c>
    </row>
    <row r="333" spans="1:11">
      <c r="A333" s="3">
        <v>43564</v>
      </c>
      <c r="B333" s="4">
        <v>2.5</v>
      </c>
      <c r="C333" s="4">
        <v>0</v>
      </c>
      <c r="D333" s="4">
        <v>-0.1</v>
      </c>
      <c r="E333" s="4">
        <v>1.75</v>
      </c>
      <c r="F333" s="4">
        <v>0.75</v>
      </c>
      <c r="G333" s="4">
        <v>6.5</v>
      </c>
      <c r="H333" s="4">
        <v>3</v>
      </c>
      <c r="I333" s="4">
        <v>8.25</v>
      </c>
      <c r="J333" s="4">
        <v>4.25</v>
      </c>
      <c r="K333" s="4">
        <v>2.75</v>
      </c>
    </row>
    <row r="334" spans="1:11">
      <c r="A334" s="3">
        <v>43565</v>
      </c>
      <c r="B334" s="4">
        <v>2.5</v>
      </c>
      <c r="C334" s="4">
        <v>0</v>
      </c>
      <c r="D334" s="4">
        <v>-0.1</v>
      </c>
      <c r="E334" s="4">
        <v>1.75</v>
      </c>
      <c r="F334" s="4">
        <v>0.75</v>
      </c>
      <c r="G334" s="4">
        <v>6.5</v>
      </c>
      <c r="H334" s="4">
        <v>3</v>
      </c>
      <c r="I334" s="4">
        <v>8.25</v>
      </c>
      <c r="J334" s="4">
        <v>4.25</v>
      </c>
      <c r="K334" s="4">
        <v>2.75</v>
      </c>
    </row>
    <row r="335" spans="1:11">
      <c r="A335" s="3">
        <v>43566</v>
      </c>
      <c r="B335" s="4">
        <v>2.5</v>
      </c>
      <c r="C335" s="4">
        <v>0</v>
      </c>
      <c r="D335" s="4">
        <v>-0.1</v>
      </c>
      <c r="E335" s="4">
        <v>1.75</v>
      </c>
      <c r="F335" s="4">
        <v>0.75</v>
      </c>
      <c r="G335" s="4">
        <v>6.5</v>
      </c>
      <c r="H335" s="4">
        <v>3</v>
      </c>
      <c r="I335" s="4">
        <v>8.25</v>
      </c>
      <c r="J335" s="4">
        <v>4.25</v>
      </c>
      <c r="K335" s="4">
        <v>2.75</v>
      </c>
    </row>
    <row r="336" spans="1:11">
      <c r="A336" s="3">
        <v>43567</v>
      </c>
      <c r="B336" s="4">
        <v>2.5</v>
      </c>
      <c r="C336" s="4">
        <v>0</v>
      </c>
      <c r="D336" s="4">
        <v>-0.1</v>
      </c>
      <c r="E336" s="4">
        <v>1.75</v>
      </c>
      <c r="F336" s="4">
        <v>0.75</v>
      </c>
      <c r="G336" s="4">
        <v>6.5</v>
      </c>
      <c r="H336" s="4">
        <v>3</v>
      </c>
      <c r="I336" s="4">
        <v>8.25</v>
      </c>
      <c r="J336" s="4">
        <v>4.25</v>
      </c>
      <c r="K336" s="4">
        <v>2.75</v>
      </c>
    </row>
    <row r="337" spans="1:11">
      <c r="A337" s="3">
        <v>43570</v>
      </c>
      <c r="B337" s="4">
        <v>2.5</v>
      </c>
      <c r="C337" s="4">
        <v>0</v>
      </c>
      <c r="D337" s="4">
        <v>-0.1</v>
      </c>
      <c r="E337" s="4">
        <v>1.75</v>
      </c>
      <c r="F337" s="4">
        <v>0.75</v>
      </c>
      <c r="G337" s="4">
        <v>6.5</v>
      </c>
      <c r="H337" s="4">
        <v>3</v>
      </c>
      <c r="I337" s="4">
        <v>8.25</v>
      </c>
      <c r="J337" s="4">
        <v>4.25</v>
      </c>
      <c r="K337" s="4">
        <v>2.75</v>
      </c>
    </row>
    <row r="338" spans="1:11">
      <c r="A338" s="3">
        <v>43571</v>
      </c>
      <c r="B338" s="4">
        <v>2.5</v>
      </c>
      <c r="C338" s="4">
        <v>0</v>
      </c>
      <c r="D338" s="4">
        <v>-0.1</v>
      </c>
      <c r="E338" s="4">
        <v>1.75</v>
      </c>
      <c r="F338" s="4">
        <v>0.75</v>
      </c>
      <c r="G338" s="4">
        <v>6.5</v>
      </c>
      <c r="H338" s="4">
        <v>3</v>
      </c>
      <c r="I338" s="4">
        <v>8.25</v>
      </c>
      <c r="J338" s="4">
        <v>4.25</v>
      </c>
      <c r="K338" s="4">
        <v>2.75</v>
      </c>
    </row>
    <row r="339" spans="1:11">
      <c r="A339" s="3">
        <v>43572</v>
      </c>
      <c r="B339" s="4">
        <v>2.5</v>
      </c>
      <c r="C339" s="4">
        <v>0</v>
      </c>
      <c r="D339" s="4">
        <v>-0.1</v>
      </c>
      <c r="E339" s="4">
        <v>1.75</v>
      </c>
      <c r="F339" s="4">
        <v>0.75</v>
      </c>
      <c r="G339" s="4">
        <v>6.5</v>
      </c>
      <c r="H339" s="4">
        <v>3</v>
      </c>
      <c r="I339" s="4">
        <v>8.25</v>
      </c>
      <c r="J339" s="4">
        <v>4.25</v>
      </c>
      <c r="K339" s="4">
        <v>2.75</v>
      </c>
    </row>
    <row r="340" spans="1:11">
      <c r="A340" s="3">
        <v>43573</v>
      </c>
      <c r="B340" s="4">
        <v>2.5</v>
      </c>
      <c r="C340" s="4">
        <v>0</v>
      </c>
      <c r="D340" s="4">
        <v>-0.1</v>
      </c>
      <c r="E340" s="4">
        <v>1.75</v>
      </c>
      <c r="F340" s="4">
        <v>0.75</v>
      </c>
      <c r="G340" s="4">
        <v>6.5</v>
      </c>
      <c r="H340" s="4">
        <v>3</v>
      </c>
      <c r="I340" s="4">
        <v>8.25</v>
      </c>
      <c r="J340" s="4">
        <v>4.25</v>
      </c>
      <c r="K340" s="4">
        <v>2.75</v>
      </c>
    </row>
    <row r="341" spans="1:11">
      <c r="A341" s="3">
        <v>43574</v>
      </c>
      <c r="B341" s="4">
        <v>2.5</v>
      </c>
      <c r="C341" s="4">
        <v>0</v>
      </c>
      <c r="D341" s="4">
        <v>-0.1</v>
      </c>
      <c r="E341" s="4">
        <v>1.75</v>
      </c>
      <c r="F341" s="4">
        <v>0.75</v>
      </c>
      <c r="G341" s="4">
        <v>6.5</v>
      </c>
      <c r="H341" s="4">
        <v>3</v>
      </c>
      <c r="I341" s="4">
        <v>8.25</v>
      </c>
      <c r="J341" s="4">
        <v>4.25</v>
      </c>
      <c r="K341" s="4">
        <v>2.75</v>
      </c>
    </row>
    <row r="342" spans="1:11">
      <c r="A342" s="3">
        <v>43577</v>
      </c>
      <c r="B342" s="4">
        <v>2.5</v>
      </c>
      <c r="C342" s="4">
        <v>0</v>
      </c>
      <c r="D342" s="4">
        <v>-0.1</v>
      </c>
      <c r="E342" s="4">
        <v>1.75</v>
      </c>
      <c r="F342" s="4">
        <v>0.75</v>
      </c>
      <c r="G342" s="4">
        <v>6.5</v>
      </c>
      <c r="H342" s="4">
        <v>3</v>
      </c>
      <c r="I342" s="4">
        <v>8.25</v>
      </c>
      <c r="J342" s="4">
        <v>4.25</v>
      </c>
      <c r="K342" s="4">
        <v>2.75</v>
      </c>
    </row>
    <row r="343" spans="1:11">
      <c r="A343" s="3">
        <v>43578</v>
      </c>
      <c r="B343" s="4">
        <v>2.5</v>
      </c>
      <c r="C343" s="4">
        <v>0</v>
      </c>
      <c r="D343" s="4">
        <v>-0.1</v>
      </c>
      <c r="E343" s="4">
        <v>1.75</v>
      </c>
      <c r="F343" s="4">
        <v>0.75</v>
      </c>
      <c r="G343" s="4">
        <v>6.5</v>
      </c>
      <c r="H343" s="4">
        <v>3</v>
      </c>
      <c r="I343" s="4">
        <v>8.25</v>
      </c>
      <c r="J343" s="4">
        <v>4.25</v>
      </c>
      <c r="K343" s="4">
        <v>2.75</v>
      </c>
    </row>
    <row r="344" spans="1:11">
      <c r="A344" s="3">
        <v>43579</v>
      </c>
      <c r="B344" s="4">
        <v>2.5</v>
      </c>
      <c r="C344" s="4">
        <v>0</v>
      </c>
      <c r="D344" s="4">
        <v>-0.1</v>
      </c>
      <c r="E344" s="4">
        <v>1.75</v>
      </c>
      <c r="F344" s="4">
        <v>0.75</v>
      </c>
      <c r="G344" s="4">
        <v>6.5</v>
      </c>
      <c r="H344" s="4">
        <v>3</v>
      </c>
      <c r="I344" s="4">
        <v>8.25</v>
      </c>
      <c r="J344" s="4">
        <v>4.25</v>
      </c>
      <c r="K344" s="4">
        <v>2.75</v>
      </c>
    </row>
    <row r="345" spans="1:11">
      <c r="A345" s="3">
        <v>43580</v>
      </c>
      <c r="B345" s="4">
        <v>2.5</v>
      </c>
      <c r="C345" s="4">
        <v>0</v>
      </c>
      <c r="D345" s="4">
        <v>-0.1</v>
      </c>
      <c r="E345" s="4">
        <v>1.75</v>
      </c>
      <c r="F345" s="4">
        <v>0.75</v>
      </c>
      <c r="G345" s="4">
        <v>6.5</v>
      </c>
      <c r="H345" s="4">
        <v>3</v>
      </c>
      <c r="I345" s="4">
        <v>8.25</v>
      </c>
      <c r="J345" s="4">
        <v>4.25</v>
      </c>
      <c r="K345" s="4">
        <v>2.75</v>
      </c>
    </row>
    <row r="346" spans="1:11">
      <c r="A346" s="3">
        <v>43581</v>
      </c>
      <c r="B346" s="4">
        <v>2.5</v>
      </c>
      <c r="C346" s="4">
        <v>0</v>
      </c>
      <c r="D346" s="4">
        <v>-0.1</v>
      </c>
      <c r="E346" s="4">
        <v>1.75</v>
      </c>
      <c r="F346" s="4">
        <v>0.75</v>
      </c>
      <c r="G346" s="4">
        <v>6.5</v>
      </c>
      <c r="H346" s="4">
        <v>3</v>
      </c>
      <c r="I346" s="4">
        <v>8.25</v>
      </c>
      <c r="J346" s="4">
        <v>4.25</v>
      </c>
      <c r="K346" s="4">
        <v>2.75</v>
      </c>
    </row>
    <row r="347" spans="1:11">
      <c r="A347" s="3">
        <v>43584</v>
      </c>
      <c r="B347" s="4">
        <v>2.5</v>
      </c>
      <c r="C347" s="4">
        <v>0</v>
      </c>
      <c r="D347" s="4">
        <v>-0.1</v>
      </c>
      <c r="E347" s="4">
        <v>1.75</v>
      </c>
      <c r="F347" s="4">
        <v>0.75</v>
      </c>
      <c r="G347" s="4">
        <v>6.5</v>
      </c>
      <c r="H347" s="4">
        <v>3</v>
      </c>
      <c r="I347" s="4">
        <v>8.25</v>
      </c>
      <c r="J347" s="4">
        <v>4.25</v>
      </c>
      <c r="K347" s="4">
        <v>2.75</v>
      </c>
    </row>
    <row r="348" spans="1:11">
      <c r="A348" s="3">
        <v>43585</v>
      </c>
      <c r="B348" s="4">
        <v>2.5</v>
      </c>
      <c r="C348" s="4">
        <v>0</v>
      </c>
      <c r="D348" s="4">
        <v>-0.1</v>
      </c>
      <c r="E348" s="4">
        <v>1.75</v>
      </c>
      <c r="F348" s="4">
        <v>0.75</v>
      </c>
      <c r="G348" s="4">
        <v>6.5</v>
      </c>
      <c r="H348" s="4">
        <v>3</v>
      </c>
      <c r="I348" s="4">
        <v>8.25</v>
      </c>
      <c r="J348" s="4">
        <v>4.25</v>
      </c>
      <c r="K348" s="4">
        <v>2.75</v>
      </c>
    </row>
    <row r="349" spans="1:11">
      <c r="A349" s="3">
        <v>43586</v>
      </c>
      <c r="B349" s="4">
        <v>2.5</v>
      </c>
      <c r="C349" s="4">
        <v>0</v>
      </c>
      <c r="D349" s="4">
        <v>-0.1</v>
      </c>
      <c r="E349" s="4">
        <v>1.75</v>
      </c>
      <c r="F349" s="4">
        <v>0.75</v>
      </c>
      <c r="G349" s="4">
        <v>6.5</v>
      </c>
      <c r="H349" s="4">
        <v>3</v>
      </c>
      <c r="I349" s="4">
        <v>8.25</v>
      </c>
      <c r="J349" s="4">
        <v>4.25</v>
      </c>
      <c r="K349" s="4">
        <v>2.75</v>
      </c>
    </row>
    <row r="350" spans="1:11">
      <c r="A350" s="3">
        <v>43587</v>
      </c>
      <c r="B350" s="4">
        <v>2.5</v>
      </c>
      <c r="C350" s="4">
        <v>0</v>
      </c>
      <c r="D350" s="4">
        <v>-0.1</v>
      </c>
      <c r="E350" s="4">
        <v>1.75</v>
      </c>
      <c r="F350" s="4">
        <v>0.75</v>
      </c>
      <c r="G350" s="4">
        <v>6.5</v>
      </c>
      <c r="H350" s="4">
        <v>3</v>
      </c>
      <c r="I350" s="4">
        <v>8.25</v>
      </c>
      <c r="J350" s="4">
        <v>4.25</v>
      </c>
      <c r="K350" s="4">
        <v>2.75</v>
      </c>
    </row>
    <row r="351" spans="1:11">
      <c r="A351" s="3">
        <v>43588</v>
      </c>
      <c r="B351" s="4">
        <v>2.5</v>
      </c>
      <c r="C351" s="4">
        <v>0</v>
      </c>
      <c r="D351" s="4">
        <v>-0.1</v>
      </c>
      <c r="E351" s="4">
        <v>1.75</v>
      </c>
      <c r="F351" s="4">
        <v>0.75</v>
      </c>
      <c r="G351" s="4">
        <v>6.5</v>
      </c>
      <c r="H351" s="4">
        <v>3</v>
      </c>
      <c r="I351" s="4">
        <v>8.25</v>
      </c>
      <c r="J351" s="4">
        <v>4.25</v>
      </c>
      <c r="K351" s="4">
        <v>2.75</v>
      </c>
    </row>
    <row r="352" spans="1:11">
      <c r="A352" s="3">
        <v>43591</v>
      </c>
      <c r="B352" s="4">
        <v>2.5</v>
      </c>
      <c r="C352" s="4">
        <v>0</v>
      </c>
      <c r="D352" s="4">
        <v>-0.1</v>
      </c>
      <c r="E352" s="4">
        <v>1.75</v>
      </c>
      <c r="F352" s="4">
        <v>0.75</v>
      </c>
      <c r="G352" s="4">
        <v>6.5</v>
      </c>
      <c r="H352" s="4">
        <v>3</v>
      </c>
      <c r="I352" s="4">
        <v>8.25</v>
      </c>
      <c r="J352" s="4">
        <v>4.25</v>
      </c>
      <c r="K352" s="4">
        <v>2.75</v>
      </c>
    </row>
    <row r="353" spans="1:11">
      <c r="A353" s="3">
        <v>43592</v>
      </c>
      <c r="B353" s="4">
        <v>2.5</v>
      </c>
      <c r="C353" s="4">
        <v>0</v>
      </c>
      <c r="D353" s="4">
        <v>-0.1</v>
      </c>
      <c r="E353" s="4">
        <v>1.75</v>
      </c>
      <c r="F353" s="4">
        <v>0.75</v>
      </c>
      <c r="G353" s="4">
        <v>6.5</v>
      </c>
      <c r="H353" s="4">
        <v>3</v>
      </c>
      <c r="I353" s="4">
        <v>8.25</v>
      </c>
      <c r="J353" s="4">
        <v>4.25</v>
      </c>
      <c r="K353" s="4">
        <v>2.75</v>
      </c>
    </row>
    <row r="354" spans="1:11">
      <c r="A354" s="3">
        <v>43593</v>
      </c>
      <c r="B354" s="4">
        <v>2.5</v>
      </c>
      <c r="C354" s="4">
        <v>0</v>
      </c>
      <c r="D354" s="4">
        <v>-0.1</v>
      </c>
      <c r="E354" s="4">
        <v>1.75</v>
      </c>
      <c r="F354" s="4">
        <v>0.75</v>
      </c>
      <c r="G354" s="4">
        <v>6.5</v>
      </c>
      <c r="H354" s="4">
        <v>3</v>
      </c>
      <c r="I354" s="4">
        <v>8.25</v>
      </c>
      <c r="J354" s="4">
        <v>4.25</v>
      </c>
      <c r="K354" s="4">
        <v>2.75</v>
      </c>
    </row>
    <row r="355" spans="1:11">
      <c r="A355" s="3">
        <v>43594</v>
      </c>
      <c r="B355" s="4">
        <v>2.5</v>
      </c>
      <c r="C355" s="4">
        <v>0</v>
      </c>
      <c r="D355" s="4">
        <v>-0.1</v>
      </c>
      <c r="E355" s="4">
        <v>1.75</v>
      </c>
      <c r="F355" s="4">
        <v>0.75</v>
      </c>
      <c r="G355" s="4">
        <v>6.5</v>
      </c>
      <c r="H355" s="4">
        <v>3</v>
      </c>
      <c r="I355" s="4">
        <v>8.25</v>
      </c>
      <c r="J355" s="4">
        <v>4.25</v>
      </c>
      <c r="K355" s="4">
        <v>2.75</v>
      </c>
    </row>
    <row r="356" spans="1:11">
      <c r="A356" s="3">
        <v>43595</v>
      </c>
      <c r="B356" s="4">
        <v>2.5</v>
      </c>
      <c r="C356" s="4">
        <v>0</v>
      </c>
      <c r="D356" s="4">
        <v>-0.1</v>
      </c>
      <c r="E356" s="4">
        <v>1.75</v>
      </c>
      <c r="F356" s="4">
        <v>0.75</v>
      </c>
      <c r="G356" s="4">
        <v>6.5</v>
      </c>
      <c r="H356" s="4">
        <v>3</v>
      </c>
      <c r="I356" s="4">
        <v>8.25</v>
      </c>
      <c r="J356" s="4">
        <v>4.25</v>
      </c>
      <c r="K356" s="4">
        <v>2.75</v>
      </c>
    </row>
    <row r="357" spans="1:11">
      <c r="A357" s="3">
        <v>43598</v>
      </c>
      <c r="B357" s="4">
        <v>2.5</v>
      </c>
      <c r="C357" s="4">
        <v>0</v>
      </c>
      <c r="D357" s="4">
        <v>-0.1</v>
      </c>
      <c r="E357" s="4">
        <v>1.75</v>
      </c>
      <c r="F357" s="4">
        <v>0.75</v>
      </c>
      <c r="G357" s="4">
        <v>6.5</v>
      </c>
      <c r="H357" s="4">
        <v>3</v>
      </c>
      <c r="I357" s="4">
        <v>8.25</v>
      </c>
      <c r="J357" s="4">
        <v>4.25</v>
      </c>
      <c r="K357" s="4">
        <v>2.75</v>
      </c>
    </row>
    <row r="358" spans="1:11">
      <c r="A358" s="3">
        <v>43599</v>
      </c>
      <c r="B358" s="4">
        <v>2.5</v>
      </c>
      <c r="C358" s="4">
        <v>0</v>
      </c>
      <c r="D358" s="4">
        <v>-0.1</v>
      </c>
      <c r="E358" s="4">
        <v>1.75</v>
      </c>
      <c r="F358" s="4">
        <v>0.75</v>
      </c>
      <c r="G358" s="4">
        <v>6.5</v>
      </c>
      <c r="H358" s="4">
        <v>3</v>
      </c>
      <c r="I358" s="4">
        <v>8.25</v>
      </c>
      <c r="J358" s="4">
        <v>4.25</v>
      </c>
      <c r="K358" s="4">
        <v>2.75</v>
      </c>
    </row>
    <row r="359" spans="1:11">
      <c r="A359" s="3">
        <v>43600</v>
      </c>
      <c r="B359" s="4">
        <v>2.5</v>
      </c>
      <c r="C359" s="4">
        <v>0</v>
      </c>
      <c r="D359" s="4">
        <v>-0.1</v>
      </c>
      <c r="E359" s="4">
        <v>1.75</v>
      </c>
      <c r="F359" s="4">
        <v>0.75</v>
      </c>
      <c r="G359" s="4">
        <v>6.5</v>
      </c>
      <c r="H359" s="4">
        <v>3</v>
      </c>
      <c r="I359" s="4">
        <v>8.25</v>
      </c>
      <c r="J359" s="4">
        <v>4.25</v>
      </c>
      <c r="K359" s="4">
        <v>2.75</v>
      </c>
    </row>
    <row r="360" spans="1:11">
      <c r="A360" s="3">
        <v>43601</v>
      </c>
      <c r="B360" s="4">
        <v>2.5</v>
      </c>
      <c r="C360" s="4">
        <v>0</v>
      </c>
      <c r="D360" s="4">
        <v>-0.1</v>
      </c>
      <c r="E360" s="4">
        <v>1.75</v>
      </c>
      <c r="F360" s="4">
        <v>0.75</v>
      </c>
      <c r="G360" s="4">
        <v>6.5</v>
      </c>
      <c r="H360" s="4">
        <v>3</v>
      </c>
      <c r="I360" s="4">
        <v>8.25</v>
      </c>
      <c r="J360" s="4">
        <v>4.25</v>
      </c>
      <c r="K360" s="4">
        <v>2.75</v>
      </c>
    </row>
    <row r="361" spans="1:11">
      <c r="A361" s="3">
        <v>43602</v>
      </c>
      <c r="B361" s="4">
        <v>2.5</v>
      </c>
      <c r="C361" s="4">
        <v>0</v>
      </c>
      <c r="D361" s="4">
        <v>-0.1</v>
      </c>
      <c r="E361" s="4">
        <v>1.75</v>
      </c>
      <c r="F361" s="4">
        <v>0.75</v>
      </c>
      <c r="G361" s="4">
        <v>6.5</v>
      </c>
      <c r="H361" s="4">
        <v>3</v>
      </c>
      <c r="I361" s="4">
        <v>8.25</v>
      </c>
      <c r="J361" s="4">
        <v>4.25</v>
      </c>
      <c r="K361" s="4">
        <v>2.75</v>
      </c>
    </row>
    <row r="362" spans="1:11">
      <c r="A362" s="3">
        <v>43605</v>
      </c>
      <c r="B362" s="4">
        <v>2.5</v>
      </c>
      <c r="C362" s="4">
        <v>0</v>
      </c>
      <c r="D362" s="4">
        <v>-0.1</v>
      </c>
      <c r="E362" s="4">
        <v>1.75</v>
      </c>
      <c r="F362" s="4">
        <v>0.75</v>
      </c>
      <c r="G362" s="4">
        <v>6.5</v>
      </c>
      <c r="H362" s="4">
        <v>3</v>
      </c>
      <c r="I362" s="4">
        <v>8.25</v>
      </c>
      <c r="J362" s="4">
        <v>4.25</v>
      </c>
      <c r="K362" s="4">
        <v>2.75</v>
      </c>
    </row>
    <row r="363" spans="1:11">
      <c r="A363" s="3">
        <v>43606</v>
      </c>
      <c r="B363" s="4">
        <v>2.5</v>
      </c>
      <c r="C363" s="4">
        <v>0</v>
      </c>
      <c r="D363" s="4">
        <v>-0.1</v>
      </c>
      <c r="E363" s="4">
        <v>1.75</v>
      </c>
      <c r="F363" s="4">
        <v>0.75</v>
      </c>
      <c r="G363" s="4">
        <v>6.5</v>
      </c>
      <c r="H363" s="4">
        <v>3</v>
      </c>
      <c r="I363" s="4">
        <v>8.25</v>
      </c>
      <c r="J363" s="4">
        <v>4.25</v>
      </c>
      <c r="K363" s="4">
        <v>2.75</v>
      </c>
    </row>
    <row r="364" spans="1:11">
      <c r="A364" s="3">
        <v>43607</v>
      </c>
      <c r="B364" s="4">
        <v>2.5</v>
      </c>
      <c r="C364" s="4">
        <v>0</v>
      </c>
      <c r="D364" s="4">
        <v>-0.1</v>
      </c>
      <c r="E364" s="4">
        <v>1.75</v>
      </c>
      <c r="F364" s="4">
        <v>0.75</v>
      </c>
      <c r="G364" s="4">
        <v>6.5</v>
      </c>
      <c r="H364" s="4">
        <v>3</v>
      </c>
      <c r="I364" s="4">
        <v>8.25</v>
      </c>
      <c r="J364" s="4">
        <v>4.25</v>
      </c>
      <c r="K364" s="4">
        <v>2.75</v>
      </c>
    </row>
    <row r="365" spans="1:11">
      <c r="A365" s="3">
        <v>43608</v>
      </c>
      <c r="B365" s="4">
        <v>2.5</v>
      </c>
      <c r="C365" s="4">
        <v>0</v>
      </c>
      <c r="D365" s="4">
        <v>-0.1</v>
      </c>
      <c r="E365" s="4">
        <v>1.75</v>
      </c>
      <c r="F365" s="4">
        <v>0.75</v>
      </c>
      <c r="G365" s="4">
        <v>6.5</v>
      </c>
      <c r="H365" s="4">
        <v>3</v>
      </c>
      <c r="I365" s="4">
        <v>8.25</v>
      </c>
      <c r="J365" s="4">
        <v>4.25</v>
      </c>
      <c r="K365" s="4">
        <v>2.75</v>
      </c>
    </row>
    <row r="366" spans="1:11">
      <c r="A366" s="3">
        <v>43609</v>
      </c>
      <c r="B366" s="4">
        <v>2.5</v>
      </c>
      <c r="C366" s="4">
        <v>0</v>
      </c>
      <c r="D366" s="4">
        <v>-0.1</v>
      </c>
      <c r="E366" s="4">
        <v>1.75</v>
      </c>
      <c r="F366" s="4">
        <v>0.75</v>
      </c>
      <c r="G366" s="4">
        <v>6.5</v>
      </c>
      <c r="H366" s="4">
        <v>3</v>
      </c>
      <c r="I366" s="4">
        <v>8.25</v>
      </c>
      <c r="J366" s="4">
        <v>4.25</v>
      </c>
      <c r="K366" s="4">
        <v>2.75</v>
      </c>
    </row>
    <row r="367" spans="1:11">
      <c r="A367" s="3">
        <v>43612</v>
      </c>
      <c r="B367" s="4">
        <v>2.5</v>
      </c>
      <c r="C367" s="4">
        <v>0</v>
      </c>
      <c r="D367" s="4">
        <v>-0.1</v>
      </c>
      <c r="E367" s="4">
        <v>1.75</v>
      </c>
      <c r="F367" s="4">
        <v>0.75</v>
      </c>
      <c r="G367" s="4">
        <v>6.5</v>
      </c>
      <c r="H367" s="4">
        <v>3</v>
      </c>
      <c r="I367" s="4">
        <v>8.25</v>
      </c>
      <c r="J367" s="4">
        <v>4.25</v>
      </c>
      <c r="K367" s="4">
        <v>2.75</v>
      </c>
    </row>
    <row r="368" spans="1:11">
      <c r="A368" s="3">
        <v>43613</v>
      </c>
      <c r="B368" s="4">
        <v>2.5</v>
      </c>
      <c r="C368" s="4">
        <v>0</v>
      </c>
      <c r="D368" s="4">
        <v>-0.1</v>
      </c>
      <c r="E368" s="4">
        <v>1.75</v>
      </c>
      <c r="F368" s="4">
        <v>0.75</v>
      </c>
      <c r="G368" s="4">
        <v>6.5</v>
      </c>
      <c r="H368" s="4">
        <v>3</v>
      </c>
      <c r="I368" s="4">
        <v>8.25</v>
      </c>
      <c r="J368" s="4">
        <v>4.25</v>
      </c>
      <c r="K368" s="4">
        <v>2.75</v>
      </c>
    </row>
    <row r="369" spans="1:11">
      <c r="A369" s="3">
        <v>43614</v>
      </c>
      <c r="B369" s="4">
        <v>2.5</v>
      </c>
      <c r="C369" s="4">
        <v>0</v>
      </c>
      <c r="D369" s="4">
        <v>-0.1</v>
      </c>
      <c r="E369" s="4">
        <v>1.75</v>
      </c>
      <c r="F369" s="4">
        <v>0.75</v>
      </c>
      <c r="G369" s="4">
        <v>6.5</v>
      </c>
      <c r="H369" s="4">
        <v>3</v>
      </c>
      <c r="I369" s="4">
        <v>8.25</v>
      </c>
      <c r="J369" s="4">
        <v>4.25</v>
      </c>
      <c r="K369" s="4">
        <v>2.75</v>
      </c>
    </row>
    <row r="370" spans="1:11">
      <c r="A370" s="3">
        <v>43615</v>
      </c>
      <c r="B370" s="4">
        <v>2.5</v>
      </c>
      <c r="C370" s="4">
        <v>0</v>
      </c>
      <c r="D370" s="4">
        <v>-0.1</v>
      </c>
      <c r="E370" s="4">
        <v>1.75</v>
      </c>
      <c r="F370" s="4">
        <v>0.75</v>
      </c>
      <c r="G370" s="4">
        <v>6.5</v>
      </c>
      <c r="H370" s="4">
        <v>3</v>
      </c>
      <c r="I370" s="4">
        <v>8.25</v>
      </c>
      <c r="J370" s="4">
        <v>4.25</v>
      </c>
      <c r="K370" s="4">
        <v>2.75</v>
      </c>
    </row>
    <row r="371" spans="1:11">
      <c r="A371" s="3">
        <v>43616</v>
      </c>
      <c r="B371" s="4">
        <v>2.5</v>
      </c>
      <c r="C371" s="4">
        <v>0</v>
      </c>
      <c r="D371" s="4">
        <v>-0.1</v>
      </c>
      <c r="E371" s="4">
        <v>1.75</v>
      </c>
      <c r="F371" s="4">
        <v>0.75</v>
      </c>
      <c r="G371" s="4">
        <v>6.5</v>
      </c>
      <c r="H371" s="4">
        <v>3</v>
      </c>
      <c r="I371" s="4">
        <v>8.25</v>
      </c>
      <c r="J371" s="4">
        <v>4.25</v>
      </c>
      <c r="K371" s="4">
        <v>2.75</v>
      </c>
    </row>
    <row r="372" spans="1:11">
      <c r="A372" s="3">
        <v>43619</v>
      </c>
      <c r="B372" s="4">
        <v>2.5</v>
      </c>
      <c r="C372" s="4">
        <v>0</v>
      </c>
      <c r="D372" s="4">
        <v>-0.1</v>
      </c>
      <c r="E372" s="4">
        <v>1.75</v>
      </c>
      <c r="F372" s="4">
        <v>0.75</v>
      </c>
      <c r="G372" s="4">
        <v>6.5</v>
      </c>
      <c r="H372" s="4">
        <v>3</v>
      </c>
      <c r="I372" s="4">
        <v>8.25</v>
      </c>
      <c r="J372" s="4">
        <v>4.25</v>
      </c>
      <c r="K372" s="4">
        <v>2.75</v>
      </c>
    </row>
    <row r="373" spans="1:11">
      <c r="A373" s="3">
        <v>43620</v>
      </c>
      <c r="B373" s="4">
        <v>2.5</v>
      </c>
      <c r="C373" s="4">
        <v>0</v>
      </c>
      <c r="D373" s="4">
        <v>-0.1</v>
      </c>
      <c r="E373" s="4">
        <v>1.75</v>
      </c>
      <c r="F373" s="4">
        <v>0.75</v>
      </c>
      <c r="G373" s="4">
        <v>6.5</v>
      </c>
      <c r="H373" s="4">
        <v>3</v>
      </c>
      <c r="I373" s="4">
        <v>8.25</v>
      </c>
      <c r="J373" s="4">
        <v>4.25</v>
      </c>
      <c r="K373" s="4">
        <v>2.75</v>
      </c>
    </row>
    <row r="374" spans="1:11">
      <c r="A374" s="3">
        <v>43621</v>
      </c>
      <c r="B374" s="4">
        <v>2.5</v>
      </c>
      <c r="C374" s="4">
        <v>0</v>
      </c>
      <c r="D374" s="4">
        <v>-0.1</v>
      </c>
      <c r="E374" s="4">
        <v>1.75</v>
      </c>
      <c r="F374" s="4">
        <v>0.75</v>
      </c>
      <c r="G374" s="4">
        <v>6.5</v>
      </c>
      <c r="H374" s="4">
        <v>3</v>
      </c>
      <c r="I374" s="4">
        <v>8.25</v>
      </c>
      <c r="J374" s="4">
        <v>4.25</v>
      </c>
      <c r="K374" s="4">
        <v>2.75</v>
      </c>
    </row>
    <row r="375" spans="1:11">
      <c r="A375" s="3">
        <v>43622</v>
      </c>
      <c r="B375" s="4">
        <v>2.5</v>
      </c>
      <c r="C375" s="4">
        <v>0</v>
      </c>
      <c r="D375" s="4">
        <v>-0.1</v>
      </c>
      <c r="E375" s="4">
        <v>1.75</v>
      </c>
      <c r="F375" s="4">
        <v>0.75</v>
      </c>
      <c r="G375" s="4">
        <v>6.5</v>
      </c>
      <c r="H375" s="4">
        <v>3</v>
      </c>
      <c r="I375" s="4">
        <v>8.25</v>
      </c>
      <c r="J375" s="4">
        <v>4.25</v>
      </c>
      <c r="K375" s="4">
        <v>2.75</v>
      </c>
    </row>
    <row r="376" spans="1:11">
      <c r="A376" s="3">
        <v>43623</v>
      </c>
      <c r="B376" s="4">
        <v>2.5</v>
      </c>
      <c r="C376" s="4">
        <v>0</v>
      </c>
      <c r="D376" s="4">
        <v>-0.1</v>
      </c>
      <c r="E376" s="4">
        <v>1.75</v>
      </c>
      <c r="F376" s="4">
        <v>0.75</v>
      </c>
      <c r="G376" s="4">
        <v>6.5</v>
      </c>
      <c r="H376" s="4">
        <v>2.5</v>
      </c>
      <c r="I376" s="4">
        <v>8.25</v>
      </c>
      <c r="J376" s="4">
        <v>4.25</v>
      </c>
      <c r="K376" s="4">
        <v>2.75</v>
      </c>
    </row>
    <row r="377" spans="1:11">
      <c r="A377" s="3">
        <v>43626</v>
      </c>
      <c r="B377" s="4">
        <v>2.5</v>
      </c>
      <c r="C377" s="4">
        <v>0</v>
      </c>
      <c r="D377" s="4">
        <v>-0.1</v>
      </c>
      <c r="E377" s="4">
        <v>1.75</v>
      </c>
      <c r="F377" s="4">
        <v>0.75</v>
      </c>
      <c r="G377" s="4">
        <v>6.5</v>
      </c>
      <c r="H377" s="4">
        <v>2.5</v>
      </c>
      <c r="I377" s="4">
        <v>8.25</v>
      </c>
      <c r="J377" s="4">
        <v>4.25</v>
      </c>
      <c r="K377" s="4">
        <v>2.75</v>
      </c>
    </row>
    <row r="378" spans="1:11">
      <c r="A378" s="3">
        <v>43627</v>
      </c>
      <c r="B378" s="4">
        <v>2.5</v>
      </c>
      <c r="C378" s="4">
        <v>0</v>
      </c>
      <c r="D378" s="4">
        <v>-0.1</v>
      </c>
      <c r="E378" s="4">
        <v>1.75</v>
      </c>
      <c r="F378" s="4">
        <v>0.75</v>
      </c>
      <c r="G378" s="4">
        <v>6.5</v>
      </c>
      <c r="H378" s="4">
        <v>2.5</v>
      </c>
      <c r="I378" s="4">
        <v>8.25</v>
      </c>
      <c r="J378" s="4">
        <v>4.25</v>
      </c>
      <c r="K378" s="4">
        <v>2.75</v>
      </c>
    </row>
    <row r="379" spans="1:11">
      <c r="A379" s="3">
        <v>43628</v>
      </c>
      <c r="B379" s="4">
        <v>2.5</v>
      </c>
      <c r="C379" s="4">
        <v>0</v>
      </c>
      <c r="D379" s="4">
        <v>-0.1</v>
      </c>
      <c r="E379" s="4">
        <v>1.75</v>
      </c>
      <c r="F379" s="4">
        <v>0.75</v>
      </c>
      <c r="G379" s="4">
        <v>6.5</v>
      </c>
      <c r="H379" s="4">
        <v>2.5</v>
      </c>
      <c r="I379" s="4">
        <v>8.25</v>
      </c>
      <c r="J379" s="4">
        <v>4.25</v>
      </c>
      <c r="K379" s="4">
        <v>2.75</v>
      </c>
    </row>
    <row r="380" spans="1:11">
      <c r="A380" s="3">
        <v>43629</v>
      </c>
      <c r="B380" s="4">
        <v>2.5</v>
      </c>
      <c r="C380" s="4">
        <v>0</v>
      </c>
      <c r="D380" s="4">
        <v>-0.1</v>
      </c>
      <c r="E380" s="4">
        <v>1.75</v>
      </c>
      <c r="F380" s="4">
        <v>0.75</v>
      </c>
      <c r="G380" s="4">
        <v>6.5</v>
      </c>
      <c r="H380" s="4">
        <v>2.5</v>
      </c>
      <c r="I380" s="4">
        <v>8.25</v>
      </c>
      <c r="J380" s="4">
        <v>4.25</v>
      </c>
      <c r="K380" s="4">
        <v>2.75</v>
      </c>
    </row>
    <row r="381" spans="1:11">
      <c r="A381" s="3">
        <v>43630</v>
      </c>
      <c r="B381" s="4">
        <v>2.5</v>
      </c>
      <c r="C381" s="4">
        <v>0</v>
      </c>
      <c r="D381" s="4">
        <v>-0.1</v>
      </c>
      <c r="E381" s="4">
        <v>1.75</v>
      </c>
      <c r="F381" s="4">
        <v>0.75</v>
      </c>
      <c r="G381" s="4">
        <v>6.5</v>
      </c>
      <c r="H381" s="4">
        <v>2.5</v>
      </c>
      <c r="I381" s="4">
        <v>8.25</v>
      </c>
      <c r="J381" s="4">
        <v>4.25</v>
      </c>
      <c r="K381" s="4">
        <v>2.75</v>
      </c>
    </row>
    <row r="382" spans="1:11">
      <c r="A382" s="3">
        <v>43633</v>
      </c>
      <c r="B382" s="4">
        <v>2.5</v>
      </c>
      <c r="C382" s="4">
        <v>0</v>
      </c>
      <c r="D382" s="4">
        <v>-0.1</v>
      </c>
      <c r="E382" s="4">
        <v>1.75</v>
      </c>
      <c r="F382" s="4">
        <v>0.75</v>
      </c>
      <c r="G382" s="4">
        <v>6.5</v>
      </c>
      <c r="H382" s="4">
        <v>2.5</v>
      </c>
      <c r="I382" s="4">
        <v>8.25</v>
      </c>
      <c r="J382" s="4">
        <v>4.25</v>
      </c>
      <c r="K382" s="4">
        <v>2.75</v>
      </c>
    </row>
    <row r="383" spans="1:11">
      <c r="A383" s="3">
        <v>43634</v>
      </c>
      <c r="B383" s="4">
        <v>2.5</v>
      </c>
      <c r="C383" s="4">
        <v>0</v>
      </c>
      <c r="D383" s="4">
        <v>-0.1</v>
      </c>
      <c r="E383" s="4">
        <v>1.75</v>
      </c>
      <c r="F383" s="4">
        <v>0.75</v>
      </c>
      <c r="G383" s="4">
        <v>6.5</v>
      </c>
      <c r="H383" s="4">
        <v>2.5</v>
      </c>
      <c r="I383" s="4">
        <v>8.25</v>
      </c>
      <c r="J383" s="4">
        <v>4.25</v>
      </c>
      <c r="K383" s="4">
        <v>2.75</v>
      </c>
    </row>
    <row r="384" spans="1:11">
      <c r="A384" s="3">
        <v>43635</v>
      </c>
      <c r="B384" s="4">
        <v>2.5</v>
      </c>
      <c r="C384" s="4">
        <v>0</v>
      </c>
      <c r="D384" s="4">
        <v>-0.1</v>
      </c>
      <c r="E384" s="4">
        <v>1.75</v>
      </c>
      <c r="F384" s="4">
        <v>0.75</v>
      </c>
      <c r="G384" s="4">
        <v>6.5</v>
      </c>
      <c r="H384" s="4">
        <v>2.5</v>
      </c>
      <c r="I384" s="4">
        <v>8.25</v>
      </c>
      <c r="J384" s="4">
        <v>4.25</v>
      </c>
      <c r="K384" s="4">
        <v>2.75</v>
      </c>
    </row>
    <row r="385" spans="1:11">
      <c r="A385" s="3">
        <v>43636</v>
      </c>
      <c r="B385" s="4">
        <v>2.5</v>
      </c>
      <c r="C385" s="4">
        <v>0</v>
      </c>
      <c r="D385" s="4">
        <v>-0.1</v>
      </c>
      <c r="E385" s="4">
        <v>1.75</v>
      </c>
      <c r="F385" s="4">
        <v>0.75</v>
      </c>
      <c r="G385" s="4">
        <v>6.5</v>
      </c>
      <c r="H385" s="4">
        <v>2.5</v>
      </c>
      <c r="I385" s="4">
        <v>8.25</v>
      </c>
      <c r="J385" s="4">
        <v>4.25</v>
      </c>
      <c r="K385" s="4">
        <v>2.75</v>
      </c>
    </row>
    <row r="386" spans="1:11">
      <c r="A386" s="3">
        <v>43637</v>
      </c>
      <c r="B386" s="4">
        <v>2.5</v>
      </c>
      <c r="C386" s="4">
        <v>0</v>
      </c>
      <c r="D386" s="4">
        <v>-0.1</v>
      </c>
      <c r="E386" s="4">
        <v>1.75</v>
      </c>
      <c r="F386" s="4">
        <v>0.75</v>
      </c>
      <c r="G386" s="4">
        <v>6.5</v>
      </c>
      <c r="H386" s="4">
        <v>2.5</v>
      </c>
      <c r="I386" s="4">
        <v>8.25</v>
      </c>
      <c r="J386" s="4">
        <v>4.25</v>
      </c>
      <c r="K386" s="4">
        <v>2.75</v>
      </c>
    </row>
    <row r="387" spans="1:11">
      <c r="A387" s="3">
        <v>43640</v>
      </c>
      <c r="B387" s="4">
        <v>2.5</v>
      </c>
      <c r="C387" s="4">
        <v>0</v>
      </c>
      <c r="D387" s="4">
        <v>-0.1</v>
      </c>
      <c r="E387" s="4">
        <v>1.75</v>
      </c>
      <c r="F387" s="4">
        <v>0.75</v>
      </c>
      <c r="G387" s="4">
        <v>6.5</v>
      </c>
      <c r="H387" s="4">
        <v>2.5</v>
      </c>
      <c r="I387" s="4">
        <v>8.25</v>
      </c>
      <c r="J387" s="4">
        <v>4.25</v>
      </c>
      <c r="K387" s="4">
        <v>2.75</v>
      </c>
    </row>
    <row r="388" spans="1:11">
      <c r="A388" s="3">
        <v>43641</v>
      </c>
      <c r="B388" s="4">
        <v>2.5</v>
      </c>
      <c r="C388" s="4">
        <v>0</v>
      </c>
      <c r="D388" s="4">
        <v>-0.1</v>
      </c>
      <c r="E388" s="4">
        <v>1.75</v>
      </c>
      <c r="F388" s="4">
        <v>0.75</v>
      </c>
      <c r="G388" s="4">
        <v>6.5</v>
      </c>
      <c r="H388" s="4">
        <v>2.5</v>
      </c>
      <c r="I388" s="4">
        <v>8.25</v>
      </c>
      <c r="J388" s="4">
        <v>4.25</v>
      </c>
      <c r="K388" s="4">
        <v>2.75</v>
      </c>
    </row>
    <row r="389" spans="1:11">
      <c r="A389" s="3">
        <v>43642</v>
      </c>
      <c r="B389" s="4">
        <v>2.5</v>
      </c>
      <c r="C389" s="4">
        <v>0</v>
      </c>
      <c r="D389" s="4">
        <v>-0.1</v>
      </c>
      <c r="E389" s="4">
        <v>1.75</v>
      </c>
      <c r="F389" s="4">
        <v>0.75</v>
      </c>
      <c r="G389" s="4">
        <v>6.5</v>
      </c>
      <c r="H389" s="4">
        <v>2.5</v>
      </c>
      <c r="I389" s="4">
        <v>8.25</v>
      </c>
      <c r="J389" s="4">
        <v>4.25</v>
      </c>
      <c r="K389" s="4">
        <v>2.75</v>
      </c>
    </row>
    <row r="390" spans="1:11">
      <c r="A390" s="3">
        <v>43643</v>
      </c>
      <c r="B390" s="4">
        <v>2.5</v>
      </c>
      <c r="C390" s="4">
        <v>0</v>
      </c>
      <c r="D390" s="4">
        <v>-0.1</v>
      </c>
      <c r="E390" s="4">
        <v>1.75</v>
      </c>
      <c r="F390" s="4">
        <v>0.75</v>
      </c>
      <c r="G390" s="4">
        <v>6.5</v>
      </c>
      <c r="H390" s="4">
        <v>2.5</v>
      </c>
      <c r="I390" s="4">
        <v>8.25</v>
      </c>
      <c r="J390" s="4">
        <v>4.25</v>
      </c>
      <c r="K390" s="4">
        <v>2.75</v>
      </c>
    </row>
    <row r="391" spans="1:11">
      <c r="A391" s="3">
        <v>43644</v>
      </c>
      <c r="B391" s="4">
        <v>2.5</v>
      </c>
      <c r="C391" s="4">
        <v>0</v>
      </c>
      <c r="D391" s="4">
        <v>-0.1</v>
      </c>
      <c r="E391" s="4">
        <v>1.75</v>
      </c>
      <c r="F391" s="4">
        <v>0.75</v>
      </c>
      <c r="G391" s="4">
        <v>6.5</v>
      </c>
      <c r="H391" s="4">
        <v>2.5</v>
      </c>
      <c r="I391" s="4">
        <v>8.25</v>
      </c>
      <c r="J391" s="4">
        <v>4.25</v>
      </c>
      <c r="K391" s="4">
        <v>2.75</v>
      </c>
    </row>
    <row r="392" spans="1:11">
      <c r="A392" s="3">
        <v>43647</v>
      </c>
      <c r="B392" s="4">
        <v>2.5</v>
      </c>
      <c r="C392" s="4">
        <v>0</v>
      </c>
      <c r="D392" s="4">
        <v>-0.1</v>
      </c>
      <c r="E392" s="4">
        <v>1.75</v>
      </c>
      <c r="F392" s="4">
        <v>0.75</v>
      </c>
      <c r="G392" s="4">
        <v>6.5</v>
      </c>
      <c r="H392" s="4">
        <v>2.5</v>
      </c>
      <c r="I392" s="4">
        <v>8.25</v>
      </c>
      <c r="J392" s="4">
        <v>4.25</v>
      </c>
      <c r="K392" s="4">
        <v>2.75</v>
      </c>
    </row>
    <row r="393" spans="1:11">
      <c r="A393" s="3">
        <v>43648</v>
      </c>
      <c r="B393" s="4">
        <v>2.5</v>
      </c>
      <c r="C393" s="4">
        <v>0</v>
      </c>
      <c r="D393" s="4">
        <v>-0.1</v>
      </c>
      <c r="E393" s="4">
        <v>1.75</v>
      </c>
      <c r="F393" s="4">
        <v>0.75</v>
      </c>
      <c r="G393" s="4">
        <v>6.5</v>
      </c>
      <c r="H393" s="4">
        <v>2.5</v>
      </c>
      <c r="I393" s="4">
        <v>8.25</v>
      </c>
      <c r="J393" s="4">
        <v>4.25</v>
      </c>
      <c r="K393" s="4">
        <v>2.75</v>
      </c>
    </row>
    <row r="394" spans="1:11">
      <c r="A394" s="3">
        <v>43649</v>
      </c>
      <c r="B394" s="4">
        <v>2.5</v>
      </c>
      <c r="C394" s="4">
        <v>0</v>
      </c>
      <c r="D394" s="4">
        <v>-0.1</v>
      </c>
      <c r="E394" s="4">
        <v>1.75</v>
      </c>
      <c r="F394" s="4">
        <v>0.75</v>
      </c>
      <c r="G394" s="4">
        <v>6.5</v>
      </c>
      <c r="H394" s="4">
        <v>2.5</v>
      </c>
      <c r="I394" s="4">
        <v>8.25</v>
      </c>
      <c r="J394" s="4">
        <v>4.25</v>
      </c>
      <c r="K394" s="4">
        <v>2.75</v>
      </c>
    </row>
    <row r="395" spans="1:11">
      <c r="A395" s="3">
        <v>43650</v>
      </c>
      <c r="B395" s="4">
        <v>2.5</v>
      </c>
      <c r="C395" s="4">
        <v>0</v>
      </c>
      <c r="D395" s="4">
        <v>-0.1</v>
      </c>
      <c r="E395" s="4">
        <v>1.75</v>
      </c>
      <c r="F395" s="4">
        <v>0.75</v>
      </c>
      <c r="G395" s="4">
        <v>6.5</v>
      </c>
      <c r="H395" s="4">
        <v>2.5</v>
      </c>
      <c r="I395" s="4">
        <v>8.25</v>
      </c>
      <c r="J395" s="4">
        <v>4.25</v>
      </c>
      <c r="K395" s="4">
        <v>2.75</v>
      </c>
    </row>
    <row r="396" spans="1:11">
      <c r="A396" s="3">
        <v>43651</v>
      </c>
      <c r="B396" s="4">
        <v>2.5</v>
      </c>
      <c r="C396" s="4">
        <v>0</v>
      </c>
      <c r="D396" s="4">
        <v>-0.1</v>
      </c>
      <c r="E396" s="4">
        <v>1.75</v>
      </c>
      <c r="F396" s="4">
        <v>0.75</v>
      </c>
      <c r="G396" s="4">
        <v>6.5</v>
      </c>
      <c r="H396" s="4">
        <v>2.5</v>
      </c>
      <c r="I396" s="4">
        <v>8.25</v>
      </c>
      <c r="J396" s="4">
        <v>4.25</v>
      </c>
      <c r="K396" s="4">
        <v>2.75</v>
      </c>
    </row>
    <row r="397" spans="1:11">
      <c r="A397" s="3">
        <v>43654</v>
      </c>
      <c r="B397" s="4">
        <v>2.5</v>
      </c>
      <c r="C397" s="4">
        <v>0</v>
      </c>
      <c r="D397" s="4">
        <v>-0.1</v>
      </c>
      <c r="E397" s="4">
        <v>1.75</v>
      </c>
      <c r="F397" s="4">
        <v>0.75</v>
      </c>
      <c r="G397" s="4">
        <v>6.5</v>
      </c>
      <c r="H397" s="4">
        <v>2.5</v>
      </c>
      <c r="I397" s="4">
        <v>8.25</v>
      </c>
      <c r="J397" s="4">
        <v>4.25</v>
      </c>
      <c r="K397" s="4">
        <v>2.75</v>
      </c>
    </row>
    <row r="398" spans="1:11">
      <c r="A398" s="3">
        <v>43655</v>
      </c>
      <c r="B398" s="4">
        <v>2.5</v>
      </c>
      <c r="C398" s="4">
        <v>0</v>
      </c>
      <c r="D398" s="4">
        <v>-0.1</v>
      </c>
      <c r="E398" s="4">
        <v>1.75</v>
      </c>
      <c r="F398" s="4">
        <v>0.75</v>
      </c>
      <c r="G398" s="4">
        <v>6.5</v>
      </c>
      <c r="H398" s="4">
        <v>2.5</v>
      </c>
      <c r="I398" s="4">
        <v>8.25</v>
      </c>
      <c r="J398" s="4">
        <v>4.25</v>
      </c>
      <c r="K398" s="4">
        <v>2.75</v>
      </c>
    </row>
    <row r="399" spans="1:11">
      <c r="A399" s="3">
        <v>43656</v>
      </c>
      <c r="B399" s="4">
        <v>2.5</v>
      </c>
      <c r="C399" s="4">
        <v>0</v>
      </c>
      <c r="D399" s="4">
        <v>-0.1</v>
      </c>
      <c r="E399" s="4">
        <v>1.75</v>
      </c>
      <c r="F399" s="4">
        <v>0.75</v>
      </c>
      <c r="G399" s="4">
        <v>6.5</v>
      </c>
      <c r="H399" s="4">
        <v>2.5</v>
      </c>
      <c r="I399" s="4">
        <v>8.25</v>
      </c>
      <c r="J399" s="4">
        <v>4.25</v>
      </c>
      <c r="K399" s="4">
        <v>2.75</v>
      </c>
    </row>
    <row r="400" spans="1:11">
      <c r="A400" s="3">
        <v>43657</v>
      </c>
      <c r="B400" s="4">
        <v>2.5</v>
      </c>
      <c r="C400" s="4">
        <v>0</v>
      </c>
      <c r="D400" s="4">
        <v>-0.1</v>
      </c>
      <c r="E400" s="4">
        <v>1.75</v>
      </c>
      <c r="F400" s="4">
        <v>0.75</v>
      </c>
      <c r="G400" s="4">
        <v>6.5</v>
      </c>
      <c r="H400" s="4">
        <v>2.5</v>
      </c>
      <c r="I400" s="4">
        <v>8.25</v>
      </c>
      <c r="J400" s="4">
        <v>4.25</v>
      </c>
      <c r="K400" s="4">
        <v>2.75</v>
      </c>
    </row>
    <row r="401" spans="1:11">
      <c r="A401" s="3">
        <v>43658</v>
      </c>
      <c r="B401" s="4">
        <v>2.5</v>
      </c>
      <c r="C401" s="4">
        <v>0</v>
      </c>
      <c r="D401" s="4">
        <v>-0.1</v>
      </c>
      <c r="E401" s="4">
        <v>1.75</v>
      </c>
      <c r="F401" s="4">
        <v>0.75</v>
      </c>
      <c r="G401" s="4">
        <v>6.5</v>
      </c>
      <c r="H401" s="4">
        <v>2.5</v>
      </c>
      <c r="I401" s="4">
        <v>8.25</v>
      </c>
      <c r="J401" s="4">
        <v>4.25</v>
      </c>
      <c r="K401" s="4">
        <v>2.75</v>
      </c>
    </row>
    <row r="402" spans="1:11">
      <c r="A402" s="3">
        <v>43661</v>
      </c>
      <c r="B402" s="4">
        <v>2.5</v>
      </c>
      <c r="C402" s="4">
        <v>0</v>
      </c>
      <c r="D402" s="4">
        <v>-0.1</v>
      </c>
      <c r="E402" s="4">
        <v>1.75</v>
      </c>
      <c r="F402" s="4">
        <v>0.75</v>
      </c>
      <c r="G402" s="4">
        <v>6.5</v>
      </c>
      <c r="H402" s="4">
        <v>2.5</v>
      </c>
      <c r="I402" s="4">
        <v>8.25</v>
      </c>
      <c r="J402" s="4">
        <v>4.25</v>
      </c>
      <c r="K402" s="4">
        <v>2.75</v>
      </c>
    </row>
    <row r="403" spans="1:11">
      <c r="A403" s="3">
        <v>43662</v>
      </c>
      <c r="B403" s="4">
        <v>2.5</v>
      </c>
      <c r="C403" s="4">
        <v>0</v>
      </c>
      <c r="D403" s="4">
        <v>-0.1</v>
      </c>
      <c r="E403" s="4">
        <v>1.75</v>
      </c>
      <c r="F403" s="4">
        <v>0.75</v>
      </c>
      <c r="G403" s="4">
        <v>6.5</v>
      </c>
      <c r="H403" s="4">
        <v>2.5</v>
      </c>
      <c r="I403" s="4">
        <v>8.25</v>
      </c>
      <c r="J403" s="4">
        <v>4.25</v>
      </c>
      <c r="K403" s="4">
        <v>2.75</v>
      </c>
    </row>
    <row r="404" spans="1:11">
      <c r="A404" s="3">
        <v>43663</v>
      </c>
      <c r="B404" s="4">
        <v>2.5</v>
      </c>
      <c r="C404" s="4">
        <v>0</v>
      </c>
      <c r="D404" s="4">
        <v>-0.1</v>
      </c>
      <c r="E404" s="4">
        <v>1.75</v>
      </c>
      <c r="F404" s="4">
        <v>0.75</v>
      </c>
      <c r="G404" s="4">
        <v>6.5</v>
      </c>
      <c r="H404" s="4">
        <v>2.5</v>
      </c>
      <c r="I404" s="4">
        <v>8.25</v>
      </c>
      <c r="J404" s="4">
        <v>4.25</v>
      </c>
      <c r="K404" s="4">
        <v>2.75</v>
      </c>
    </row>
    <row r="405" spans="1:11">
      <c r="A405" s="3">
        <v>43664</v>
      </c>
      <c r="B405" s="4">
        <v>2.5</v>
      </c>
      <c r="C405" s="4">
        <v>0</v>
      </c>
      <c r="D405" s="4">
        <v>-0.1</v>
      </c>
      <c r="E405" s="4">
        <v>1.75</v>
      </c>
      <c r="F405" s="4">
        <v>0.75</v>
      </c>
      <c r="G405" s="4">
        <v>6.5</v>
      </c>
      <c r="H405" s="4">
        <v>2.5</v>
      </c>
      <c r="I405" s="4">
        <v>8.25</v>
      </c>
      <c r="J405" s="4">
        <v>4.25</v>
      </c>
      <c r="K405" s="4">
        <v>2.75</v>
      </c>
    </row>
    <row r="406" spans="1:11">
      <c r="A406" s="3">
        <v>43665</v>
      </c>
      <c r="B406" s="4">
        <v>2.5</v>
      </c>
      <c r="C406" s="4">
        <v>0</v>
      </c>
      <c r="D406" s="4">
        <v>-0.1</v>
      </c>
      <c r="E406" s="4">
        <v>1.75</v>
      </c>
      <c r="F406" s="4">
        <v>0.75</v>
      </c>
      <c r="G406" s="4">
        <v>6.5</v>
      </c>
      <c r="H406" s="4">
        <v>2.5</v>
      </c>
      <c r="I406" s="4">
        <v>8.25</v>
      </c>
      <c r="J406" s="4">
        <v>4.25</v>
      </c>
      <c r="K406" s="4">
        <v>2.75</v>
      </c>
    </row>
    <row r="407" spans="1:11">
      <c r="A407" s="3">
        <v>43668</v>
      </c>
      <c r="B407" s="4">
        <v>2.5</v>
      </c>
      <c r="C407" s="4">
        <v>0</v>
      </c>
      <c r="D407" s="4">
        <v>-0.1</v>
      </c>
      <c r="E407" s="4">
        <v>1.75</v>
      </c>
      <c r="F407" s="4">
        <v>0.75</v>
      </c>
      <c r="G407" s="4">
        <v>6.5</v>
      </c>
      <c r="H407" s="4">
        <v>2.5</v>
      </c>
      <c r="I407" s="4">
        <v>8.25</v>
      </c>
      <c r="J407" s="4">
        <v>4.25</v>
      </c>
      <c r="K407" s="4">
        <v>2.75</v>
      </c>
    </row>
    <row r="408" spans="1:11">
      <c r="A408" s="3">
        <v>43669</v>
      </c>
      <c r="B408" s="4">
        <v>2.5</v>
      </c>
      <c r="C408" s="4">
        <v>0</v>
      </c>
      <c r="D408" s="4">
        <v>-0.1</v>
      </c>
      <c r="E408" s="4">
        <v>1.75</v>
      </c>
      <c r="F408" s="4">
        <v>0.75</v>
      </c>
      <c r="G408" s="4">
        <v>6.5</v>
      </c>
      <c r="H408" s="4">
        <v>2.5</v>
      </c>
      <c r="I408" s="4">
        <v>8.25</v>
      </c>
      <c r="J408" s="4">
        <v>4.25</v>
      </c>
      <c r="K408" s="4">
        <v>2.75</v>
      </c>
    </row>
    <row r="409" spans="1:11">
      <c r="A409" s="3">
        <v>43670</v>
      </c>
      <c r="B409" s="4">
        <v>2.5</v>
      </c>
      <c r="C409" s="4">
        <v>0</v>
      </c>
      <c r="D409" s="4">
        <v>-0.1</v>
      </c>
      <c r="E409" s="4">
        <v>1.75</v>
      </c>
      <c r="F409" s="4">
        <v>0.75</v>
      </c>
      <c r="G409" s="4">
        <v>6.5</v>
      </c>
      <c r="H409" s="4">
        <v>2.5</v>
      </c>
      <c r="I409" s="4">
        <v>8.25</v>
      </c>
      <c r="J409" s="4">
        <v>4.25</v>
      </c>
      <c r="K409" s="4">
        <v>2.75</v>
      </c>
    </row>
    <row r="410" spans="1:11">
      <c r="A410" s="3">
        <v>43671</v>
      </c>
      <c r="B410" s="4">
        <v>2.5</v>
      </c>
      <c r="C410" s="4">
        <v>0</v>
      </c>
      <c r="D410" s="4">
        <v>-0.1</v>
      </c>
      <c r="E410" s="4">
        <v>1.75</v>
      </c>
      <c r="F410" s="4">
        <v>0.75</v>
      </c>
      <c r="G410" s="4">
        <v>6.5</v>
      </c>
      <c r="H410" s="4">
        <v>2.5</v>
      </c>
      <c r="I410" s="4">
        <v>8.25</v>
      </c>
      <c r="J410" s="4">
        <v>4.25</v>
      </c>
      <c r="K410" s="4">
        <v>2.75</v>
      </c>
    </row>
    <row r="411" spans="1:11">
      <c r="A411" s="3">
        <v>43672</v>
      </c>
      <c r="B411" s="4">
        <v>2.5</v>
      </c>
      <c r="C411" s="4">
        <v>0</v>
      </c>
      <c r="D411" s="4">
        <v>-0.1</v>
      </c>
      <c r="E411" s="4">
        <v>1.75</v>
      </c>
      <c r="F411" s="4">
        <v>0.75</v>
      </c>
      <c r="G411" s="4">
        <v>6.5</v>
      </c>
      <c r="H411" s="4">
        <v>2.5</v>
      </c>
      <c r="I411" s="4">
        <v>8.25</v>
      </c>
      <c r="J411" s="4">
        <v>4.25</v>
      </c>
      <c r="K411" s="4">
        <v>2.75</v>
      </c>
    </row>
    <row r="412" spans="1:11">
      <c r="A412" s="3">
        <v>43675</v>
      </c>
      <c r="B412" s="4">
        <v>2.5</v>
      </c>
      <c r="C412" s="4">
        <v>0</v>
      </c>
      <c r="D412" s="4">
        <v>-0.1</v>
      </c>
      <c r="E412" s="4">
        <v>1.75</v>
      </c>
      <c r="F412" s="4">
        <v>0.75</v>
      </c>
      <c r="G412" s="4">
        <v>6.5</v>
      </c>
      <c r="H412" s="4">
        <v>2.5</v>
      </c>
      <c r="I412" s="4">
        <v>8.25</v>
      </c>
      <c r="J412" s="4">
        <v>4.25</v>
      </c>
      <c r="K412" s="4">
        <v>2.75</v>
      </c>
    </row>
    <row r="413" spans="1:11">
      <c r="A413" s="3">
        <v>43676</v>
      </c>
      <c r="B413" s="4">
        <v>2.5</v>
      </c>
      <c r="C413" s="4">
        <v>0</v>
      </c>
      <c r="D413" s="4">
        <v>-0.1</v>
      </c>
      <c r="E413" s="4">
        <v>1.75</v>
      </c>
      <c r="F413" s="4">
        <v>0.75</v>
      </c>
      <c r="G413" s="4">
        <v>6.5</v>
      </c>
      <c r="H413" s="4">
        <v>2.5</v>
      </c>
      <c r="I413" s="4">
        <v>8.25</v>
      </c>
      <c r="J413" s="4">
        <v>4.25</v>
      </c>
      <c r="K413" s="4">
        <v>2.75</v>
      </c>
    </row>
    <row r="414" spans="1:11">
      <c r="A414" s="3">
        <v>43677</v>
      </c>
      <c r="B414" s="4">
        <v>2.25</v>
      </c>
      <c r="C414" s="4">
        <v>0</v>
      </c>
      <c r="D414" s="4">
        <v>-0.1</v>
      </c>
      <c r="E414" s="4">
        <v>1.75</v>
      </c>
      <c r="F414" s="4">
        <v>0.75</v>
      </c>
      <c r="G414" s="4">
        <v>6</v>
      </c>
      <c r="H414" s="4">
        <v>2.5</v>
      </c>
      <c r="I414" s="4">
        <v>8.25</v>
      </c>
      <c r="J414" s="4">
        <v>4.25</v>
      </c>
      <c r="K414" s="4">
        <v>2.75</v>
      </c>
    </row>
    <row r="415" spans="1:11">
      <c r="A415" s="3">
        <v>43678</v>
      </c>
      <c r="B415" s="4">
        <v>2.25</v>
      </c>
      <c r="C415" s="4">
        <v>0</v>
      </c>
      <c r="D415" s="4">
        <v>-0.1</v>
      </c>
      <c r="E415" s="4">
        <v>1.75</v>
      </c>
      <c r="F415" s="4">
        <v>0.75</v>
      </c>
      <c r="G415" s="4">
        <v>6</v>
      </c>
      <c r="H415" s="4">
        <v>2.5</v>
      </c>
      <c r="I415" s="4">
        <v>8.25</v>
      </c>
      <c r="J415" s="4">
        <v>4.25</v>
      </c>
      <c r="K415" s="4">
        <v>2.75</v>
      </c>
    </row>
    <row r="416" spans="1:11">
      <c r="A416" s="3">
        <v>43679</v>
      </c>
      <c r="B416" s="4">
        <v>2.25</v>
      </c>
      <c r="C416" s="4">
        <v>0</v>
      </c>
      <c r="D416" s="4">
        <v>-0.1</v>
      </c>
      <c r="E416" s="4">
        <v>1.75</v>
      </c>
      <c r="F416" s="4">
        <v>0.75</v>
      </c>
      <c r="G416" s="4">
        <v>6</v>
      </c>
      <c r="H416" s="4">
        <v>2.5</v>
      </c>
      <c r="I416" s="4">
        <v>8.25</v>
      </c>
      <c r="J416" s="4">
        <v>4.25</v>
      </c>
      <c r="K416" s="4">
        <v>2.75</v>
      </c>
    </row>
    <row r="417" spans="1:11">
      <c r="A417" s="3">
        <v>43682</v>
      </c>
      <c r="B417" s="4">
        <v>2.25</v>
      </c>
      <c r="C417" s="4">
        <v>0</v>
      </c>
      <c r="D417" s="4">
        <v>-0.1</v>
      </c>
      <c r="E417" s="4">
        <v>1.75</v>
      </c>
      <c r="F417" s="4">
        <v>0.75</v>
      </c>
      <c r="G417" s="4">
        <v>6</v>
      </c>
      <c r="H417" s="4">
        <v>2.5</v>
      </c>
      <c r="I417" s="4">
        <v>8.25</v>
      </c>
      <c r="J417" s="4">
        <v>4.25</v>
      </c>
      <c r="K417" s="4">
        <v>2.75</v>
      </c>
    </row>
    <row r="418" spans="1:11">
      <c r="A418" s="3">
        <v>43683</v>
      </c>
      <c r="B418" s="4">
        <v>2.25</v>
      </c>
      <c r="C418" s="4">
        <v>0</v>
      </c>
      <c r="D418" s="4">
        <v>-0.1</v>
      </c>
      <c r="E418" s="4">
        <v>1.75</v>
      </c>
      <c r="F418" s="4">
        <v>0.75</v>
      </c>
      <c r="G418" s="4">
        <v>6</v>
      </c>
      <c r="H418" s="4">
        <v>2.5</v>
      </c>
      <c r="I418" s="4">
        <v>8.25</v>
      </c>
      <c r="J418" s="4">
        <v>4.25</v>
      </c>
      <c r="K418" s="4">
        <v>2.75</v>
      </c>
    </row>
    <row r="419" spans="1:11">
      <c r="A419" s="3">
        <v>43684</v>
      </c>
      <c r="B419" s="4">
        <v>2.25</v>
      </c>
      <c r="C419" s="4">
        <v>0</v>
      </c>
      <c r="D419" s="4">
        <v>-0.1</v>
      </c>
      <c r="E419" s="4">
        <v>1.75</v>
      </c>
      <c r="F419" s="4">
        <v>0.75</v>
      </c>
      <c r="G419" s="4">
        <v>6</v>
      </c>
      <c r="H419" s="4">
        <v>2.5</v>
      </c>
      <c r="I419" s="4">
        <v>8.25</v>
      </c>
      <c r="J419" s="4">
        <v>4.25</v>
      </c>
      <c r="K419" s="4">
        <v>2.75</v>
      </c>
    </row>
    <row r="420" spans="1:11">
      <c r="A420" s="3">
        <v>43685</v>
      </c>
      <c r="B420" s="4">
        <v>2.25</v>
      </c>
      <c r="C420" s="4">
        <v>0</v>
      </c>
      <c r="D420" s="4">
        <v>-0.1</v>
      </c>
      <c r="E420" s="4">
        <v>1.75</v>
      </c>
      <c r="F420" s="4">
        <v>0.75</v>
      </c>
      <c r="G420" s="4">
        <v>6</v>
      </c>
      <c r="H420" s="4">
        <v>2.5</v>
      </c>
      <c r="I420" s="4">
        <v>8.25</v>
      </c>
      <c r="J420" s="4">
        <v>4.25</v>
      </c>
      <c r="K420" s="4">
        <v>2.5</v>
      </c>
    </row>
    <row r="421" spans="1:11">
      <c r="A421" s="3">
        <v>43686</v>
      </c>
      <c r="B421" s="4">
        <v>2.25</v>
      </c>
      <c r="C421" s="4">
        <v>0</v>
      </c>
      <c r="D421" s="4">
        <v>-0.1</v>
      </c>
      <c r="E421" s="4">
        <v>1.75</v>
      </c>
      <c r="F421" s="4">
        <v>0.75</v>
      </c>
      <c r="G421" s="4">
        <v>6</v>
      </c>
      <c r="H421" s="4">
        <v>2.5</v>
      </c>
      <c r="I421" s="4">
        <v>8.25</v>
      </c>
      <c r="J421" s="4">
        <v>4.25</v>
      </c>
      <c r="K421" s="4">
        <v>2.5</v>
      </c>
    </row>
    <row r="422" spans="1:11">
      <c r="A422" s="3">
        <v>43689</v>
      </c>
      <c r="B422" s="4">
        <v>2.25</v>
      </c>
      <c r="C422" s="4">
        <v>0</v>
      </c>
      <c r="D422" s="4">
        <v>-0.1</v>
      </c>
      <c r="E422" s="4">
        <v>1.75</v>
      </c>
      <c r="F422" s="4">
        <v>0.75</v>
      </c>
      <c r="G422" s="4">
        <v>6</v>
      </c>
      <c r="H422" s="4">
        <v>2.5</v>
      </c>
      <c r="I422" s="4">
        <v>8.25</v>
      </c>
      <c r="J422" s="4">
        <v>4.25</v>
      </c>
      <c r="K422" s="4">
        <v>2.5</v>
      </c>
    </row>
    <row r="423" spans="1:11">
      <c r="A423" s="3">
        <v>43690</v>
      </c>
      <c r="B423" s="4">
        <v>2.25</v>
      </c>
      <c r="C423" s="4">
        <v>0</v>
      </c>
      <c r="D423" s="4">
        <v>-0.1</v>
      </c>
      <c r="E423" s="4">
        <v>1.75</v>
      </c>
      <c r="F423" s="4">
        <v>0.75</v>
      </c>
      <c r="G423" s="4">
        <v>6</v>
      </c>
      <c r="H423" s="4">
        <v>2.5</v>
      </c>
      <c r="I423" s="4">
        <v>8.25</v>
      </c>
      <c r="J423" s="4">
        <v>4.25</v>
      </c>
      <c r="K423" s="4">
        <v>2.5</v>
      </c>
    </row>
    <row r="424" spans="1:11">
      <c r="A424" s="3">
        <v>43691</v>
      </c>
      <c r="B424" s="4">
        <v>2.25</v>
      </c>
      <c r="C424" s="4">
        <v>0</v>
      </c>
      <c r="D424" s="4">
        <v>-0.1</v>
      </c>
      <c r="E424" s="4">
        <v>1.75</v>
      </c>
      <c r="F424" s="4">
        <v>0.75</v>
      </c>
      <c r="G424" s="4">
        <v>6</v>
      </c>
      <c r="H424" s="4">
        <v>2.5</v>
      </c>
      <c r="I424" s="4">
        <v>8.25</v>
      </c>
      <c r="J424" s="4">
        <v>4.25</v>
      </c>
      <c r="K424" s="4">
        <v>2.5</v>
      </c>
    </row>
    <row r="425" spans="1:11">
      <c r="A425" s="3">
        <v>43692</v>
      </c>
      <c r="B425" s="4">
        <v>2.25</v>
      </c>
      <c r="C425" s="4">
        <v>0</v>
      </c>
      <c r="D425" s="4">
        <v>-0.1</v>
      </c>
      <c r="E425" s="4">
        <v>1.75</v>
      </c>
      <c r="F425" s="4">
        <v>0.75</v>
      </c>
      <c r="G425" s="4">
        <v>6</v>
      </c>
      <c r="H425" s="4">
        <v>2.5</v>
      </c>
      <c r="I425" s="4">
        <v>8</v>
      </c>
      <c r="J425" s="4">
        <v>4.25</v>
      </c>
      <c r="K425" s="4">
        <v>2.5</v>
      </c>
    </row>
    <row r="426" spans="1:11">
      <c r="A426" s="3">
        <v>43693</v>
      </c>
      <c r="B426" s="4">
        <v>2.25</v>
      </c>
      <c r="C426" s="4">
        <v>0</v>
      </c>
      <c r="D426" s="4">
        <v>-0.1</v>
      </c>
      <c r="E426" s="4">
        <v>1.75</v>
      </c>
      <c r="F426" s="4">
        <v>0.75</v>
      </c>
      <c r="G426" s="4">
        <v>6</v>
      </c>
      <c r="H426" s="4">
        <v>2.5</v>
      </c>
      <c r="I426" s="4">
        <v>8</v>
      </c>
      <c r="J426" s="4">
        <v>4.25</v>
      </c>
      <c r="K426" s="4">
        <v>2.5</v>
      </c>
    </row>
    <row r="427" spans="1:11">
      <c r="A427" s="3">
        <v>43696</v>
      </c>
      <c r="B427" s="4">
        <v>2.25</v>
      </c>
      <c r="C427" s="4">
        <v>0</v>
      </c>
      <c r="D427" s="4">
        <v>-0.1</v>
      </c>
      <c r="E427" s="4">
        <v>1.75</v>
      </c>
      <c r="F427" s="4">
        <v>0.75</v>
      </c>
      <c r="G427" s="4">
        <v>6</v>
      </c>
      <c r="H427" s="4">
        <v>2.5</v>
      </c>
      <c r="I427" s="4">
        <v>8</v>
      </c>
      <c r="J427" s="4">
        <v>4.25</v>
      </c>
      <c r="K427" s="4">
        <v>2.5</v>
      </c>
    </row>
    <row r="428" spans="1:11">
      <c r="A428" s="3">
        <v>43697</v>
      </c>
      <c r="B428" s="4">
        <v>2.25</v>
      </c>
      <c r="C428" s="4">
        <v>0</v>
      </c>
      <c r="D428" s="4">
        <v>-0.1</v>
      </c>
      <c r="E428" s="4">
        <v>1.75</v>
      </c>
      <c r="F428" s="4">
        <v>0.75</v>
      </c>
      <c r="G428" s="4">
        <v>6</v>
      </c>
      <c r="H428" s="4">
        <v>2.5</v>
      </c>
      <c r="I428" s="4">
        <v>8</v>
      </c>
      <c r="J428" s="4">
        <v>4.25</v>
      </c>
      <c r="K428" s="4">
        <v>2.5</v>
      </c>
    </row>
    <row r="429" spans="1:11">
      <c r="A429" s="3">
        <v>43698</v>
      </c>
      <c r="B429" s="4">
        <v>2.25</v>
      </c>
      <c r="C429" s="4">
        <v>0</v>
      </c>
      <c r="D429" s="4">
        <v>-0.1</v>
      </c>
      <c r="E429" s="4">
        <v>1.75</v>
      </c>
      <c r="F429" s="4">
        <v>0.75</v>
      </c>
      <c r="G429" s="4">
        <v>6</v>
      </c>
      <c r="H429" s="4">
        <v>2.5</v>
      </c>
      <c r="I429" s="4">
        <v>8</v>
      </c>
      <c r="J429" s="4">
        <v>4.25</v>
      </c>
      <c r="K429" s="4">
        <v>2.5</v>
      </c>
    </row>
    <row r="430" spans="1:11">
      <c r="A430" s="3">
        <v>43699</v>
      </c>
      <c r="B430" s="4">
        <v>2.25</v>
      </c>
      <c r="C430" s="4">
        <v>0</v>
      </c>
      <c r="D430" s="4">
        <v>-0.1</v>
      </c>
      <c r="E430" s="4">
        <v>1.75</v>
      </c>
      <c r="F430" s="4">
        <v>0.75</v>
      </c>
      <c r="G430" s="4">
        <v>6</v>
      </c>
      <c r="H430" s="4">
        <v>2.5</v>
      </c>
      <c r="I430" s="4">
        <v>8</v>
      </c>
      <c r="J430" s="4">
        <v>4.25</v>
      </c>
      <c r="K430" s="4">
        <v>2.5</v>
      </c>
    </row>
    <row r="431" spans="1:11">
      <c r="A431" s="3">
        <v>43700</v>
      </c>
      <c r="B431" s="4">
        <v>2.25</v>
      </c>
      <c r="C431" s="4">
        <v>0</v>
      </c>
      <c r="D431" s="4">
        <v>-0.1</v>
      </c>
      <c r="E431" s="4">
        <v>1.75</v>
      </c>
      <c r="F431" s="4">
        <v>0.75</v>
      </c>
      <c r="G431" s="4">
        <v>6</v>
      </c>
      <c r="H431" s="4">
        <v>2.5</v>
      </c>
      <c r="I431" s="4">
        <v>8</v>
      </c>
      <c r="J431" s="4">
        <v>4.25</v>
      </c>
      <c r="K431" s="4">
        <v>2.5</v>
      </c>
    </row>
    <row r="432" spans="1:11">
      <c r="A432" s="3">
        <v>43703</v>
      </c>
      <c r="B432" s="4">
        <v>2.25</v>
      </c>
      <c r="C432" s="4">
        <v>0</v>
      </c>
      <c r="D432" s="4">
        <v>-0.1</v>
      </c>
      <c r="E432" s="4">
        <v>1.75</v>
      </c>
      <c r="F432" s="4">
        <v>0.75</v>
      </c>
      <c r="G432" s="4">
        <v>6</v>
      </c>
      <c r="H432" s="4">
        <v>2.5</v>
      </c>
      <c r="I432" s="4">
        <v>8</v>
      </c>
      <c r="J432" s="4">
        <v>4.25</v>
      </c>
      <c r="K432" s="4">
        <v>2.5</v>
      </c>
    </row>
    <row r="433" spans="1:11">
      <c r="A433" s="3">
        <v>43704</v>
      </c>
      <c r="B433" s="4">
        <v>2.25</v>
      </c>
      <c r="C433" s="4">
        <v>0</v>
      </c>
      <c r="D433" s="4">
        <v>-0.1</v>
      </c>
      <c r="E433" s="4">
        <v>1.75</v>
      </c>
      <c r="F433" s="4">
        <v>0.75</v>
      </c>
      <c r="G433" s="4">
        <v>6</v>
      </c>
      <c r="H433" s="4">
        <v>2.5</v>
      </c>
      <c r="I433" s="4">
        <v>8</v>
      </c>
      <c r="J433" s="4">
        <v>4.25</v>
      </c>
      <c r="K433" s="4">
        <v>2.5</v>
      </c>
    </row>
    <row r="434" spans="1:11">
      <c r="A434" s="3">
        <v>43705</v>
      </c>
      <c r="B434" s="4">
        <v>2.25</v>
      </c>
      <c r="C434" s="4">
        <v>0</v>
      </c>
      <c r="D434" s="4">
        <v>-0.1</v>
      </c>
      <c r="E434" s="4">
        <v>1.75</v>
      </c>
      <c r="F434" s="4">
        <v>0.75</v>
      </c>
      <c r="G434" s="4">
        <v>6</v>
      </c>
      <c r="H434" s="4">
        <v>2.5</v>
      </c>
      <c r="I434" s="4">
        <v>8</v>
      </c>
      <c r="J434" s="4">
        <v>4.25</v>
      </c>
      <c r="K434" s="4">
        <v>2.5</v>
      </c>
    </row>
    <row r="435" spans="1:11">
      <c r="A435" s="3">
        <v>43706</v>
      </c>
      <c r="B435" s="4">
        <v>2.25</v>
      </c>
      <c r="C435" s="4">
        <v>0</v>
      </c>
      <c r="D435" s="4">
        <v>-0.1</v>
      </c>
      <c r="E435" s="4">
        <v>1.75</v>
      </c>
      <c r="F435" s="4">
        <v>0.75</v>
      </c>
      <c r="G435" s="4">
        <v>6</v>
      </c>
      <c r="H435" s="4">
        <v>2.5</v>
      </c>
      <c r="I435" s="4">
        <v>8</v>
      </c>
      <c r="J435" s="4">
        <v>4.25</v>
      </c>
      <c r="K435" s="4">
        <v>2.5</v>
      </c>
    </row>
    <row r="436" spans="1:11">
      <c r="A436" s="3">
        <v>43707</v>
      </c>
      <c r="B436" s="4">
        <v>2.25</v>
      </c>
      <c r="C436" s="4">
        <v>0</v>
      </c>
      <c r="D436" s="4">
        <v>-0.1</v>
      </c>
      <c r="E436" s="4">
        <v>1.75</v>
      </c>
      <c r="F436" s="4">
        <v>0.75</v>
      </c>
      <c r="G436" s="4">
        <v>6</v>
      </c>
      <c r="H436" s="4">
        <v>2.5</v>
      </c>
      <c r="I436" s="4">
        <v>8</v>
      </c>
      <c r="J436" s="4">
        <v>4.25</v>
      </c>
      <c r="K436" s="4">
        <v>2.5</v>
      </c>
    </row>
    <row r="437" spans="1:11">
      <c r="A437" s="3">
        <v>43710</v>
      </c>
      <c r="B437" s="4">
        <v>2.25</v>
      </c>
      <c r="C437" s="4">
        <v>0</v>
      </c>
      <c r="D437" s="4">
        <v>-0.1</v>
      </c>
      <c r="E437" s="4">
        <v>1.75</v>
      </c>
      <c r="F437" s="4">
        <v>0.75</v>
      </c>
      <c r="G437" s="4">
        <v>6</v>
      </c>
      <c r="H437" s="4">
        <v>2.5</v>
      </c>
      <c r="I437" s="4">
        <v>8</v>
      </c>
      <c r="J437" s="4">
        <v>4.25</v>
      </c>
      <c r="K437" s="4">
        <v>2.5</v>
      </c>
    </row>
    <row r="438" spans="1:11">
      <c r="A438" s="3">
        <v>43711</v>
      </c>
      <c r="B438" s="4">
        <v>2.25</v>
      </c>
      <c r="C438" s="4">
        <v>0</v>
      </c>
      <c r="D438" s="4">
        <v>-0.1</v>
      </c>
      <c r="E438" s="4">
        <v>1.75</v>
      </c>
      <c r="F438" s="4">
        <v>0.75</v>
      </c>
      <c r="G438" s="4">
        <v>6</v>
      </c>
      <c r="H438" s="4">
        <v>2</v>
      </c>
      <c r="I438" s="4">
        <v>8</v>
      </c>
      <c r="J438" s="4">
        <v>4.25</v>
      </c>
      <c r="K438" s="4">
        <v>2.5</v>
      </c>
    </row>
    <row r="439" spans="1:11">
      <c r="A439" s="3">
        <v>43712</v>
      </c>
      <c r="B439" s="4">
        <v>2.25</v>
      </c>
      <c r="C439" s="4">
        <v>0</v>
      </c>
      <c r="D439" s="4">
        <v>-0.1</v>
      </c>
      <c r="E439" s="4">
        <v>1.75</v>
      </c>
      <c r="F439" s="4">
        <v>0.75</v>
      </c>
      <c r="G439" s="4">
        <v>6</v>
      </c>
      <c r="H439" s="4">
        <v>2</v>
      </c>
      <c r="I439" s="4">
        <v>8</v>
      </c>
      <c r="J439" s="4">
        <v>4.25</v>
      </c>
      <c r="K439" s="4">
        <v>2.5</v>
      </c>
    </row>
    <row r="440" spans="1:11">
      <c r="A440" s="3">
        <v>43713</v>
      </c>
      <c r="B440" s="4">
        <v>2.25</v>
      </c>
      <c r="C440" s="4">
        <v>0</v>
      </c>
      <c r="D440" s="4">
        <v>-0.1</v>
      </c>
      <c r="E440" s="4">
        <v>1.75</v>
      </c>
      <c r="F440" s="4">
        <v>0.75</v>
      </c>
      <c r="G440" s="4">
        <v>6</v>
      </c>
      <c r="H440" s="4">
        <v>2</v>
      </c>
      <c r="I440" s="4">
        <v>8</v>
      </c>
      <c r="J440" s="4">
        <v>4.25</v>
      </c>
      <c r="K440" s="4">
        <v>2.5</v>
      </c>
    </row>
    <row r="441" spans="1:11">
      <c r="A441" s="3">
        <v>43714</v>
      </c>
      <c r="B441" s="4">
        <v>2.25</v>
      </c>
      <c r="C441" s="4">
        <v>0</v>
      </c>
      <c r="D441" s="4">
        <v>-0.1</v>
      </c>
      <c r="E441" s="4">
        <v>1.75</v>
      </c>
      <c r="F441" s="4">
        <v>0.75</v>
      </c>
      <c r="G441" s="4">
        <v>6</v>
      </c>
      <c r="H441" s="4">
        <v>2</v>
      </c>
      <c r="I441" s="4">
        <v>8</v>
      </c>
      <c r="J441" s="4">
        <v>4.25</v>
      </c>
      <c r="K441" s="4">
        <v>2.5</v>
      </c>
    </row>
    <row r="442" spans="1:11">
      <c r="A442" s="3">
        <v>43717</v>
      </c>
      <c r="B442" s="4">
        <v>2.25</v>
      </c>
      <c r="C442" s="4">
        <v>0</v>
      </c>
      <c r="D442" s="4">
        <v>-0.1</v>
      </c>
      <c r="E442" s="4">
        <v>1.75</v>
      </c>
      <c r="F442" s="4">
        <v>0.75</v>
      </c>
      <c r="G442" s="4">
        <v>6</v>
      </c>
      <c r="H442" s="4">
        <v>2</v>
      </c>
      <c r="I442" s="4">
        <v>8</v>
      </c>
      <c r="J442" s="4">
        <v>4.25</v>
      </c>
      <c r="K442" s="4">
        <v>2.5</v>
      </c>
    </row>
    <row r="443" spans="1:11">
      <c r="A443" s="3">
        <v>43718</v>
      </c>
      <c r="B443" s="4">
        <v>2.25</v>
      </c>
      <c r="C443" s="4">
        <v>0</v>
      </c>
      <c r="D443" s="4">
        <v>-0.1</v>
      </c>
      <c r="E443" s="4">
        <v>1.75</v>
      </c>
      <c r="F443" s="4">
        <v>0.75</v>
      </c>
      <c r="G443" s="4">
        <v>6</v>
      </c>
      <c r="H443" s="4">
        <v>2</v>
      </c>
      <c r="I443" s="4">
        <v>8</v>
      </c>
      <c r="J443" s="4">
        <v>4.25</v>
      </c>
      <c r="K443" s="4">
        <v>2.5</v>
      </c>
    </row>
    <row r="444" spans="1:11">
      <c r="A444" s="3">
        <v>43719</v>
      </c>
      <c r="B444" s="4">
        <v>2.25</v>
      </c>
      <c r="C444" s="4">
        <v>0</v>
      </c>
      <c r="D444" s="4">
        <v>-0.1</v>
      </c>
      <c r="E444" s="4">
        <v>1.75</v>
      </c>
      <c r="F444" s="4">
        <v>0.75</v>
      </c>
      <c r="G444" s="4">
        <v>6</v>
      </c>
      <c r="H444" s="4">
        <v>2</v>
      </c>
      <c r="I444" s="4">
        <v>8</v>
      </c>
      <c r="J444" s="4">
        <v>4.25</v>
      </c>
      <c r="K444" s="4">
        <v>2.5</v>
      </c>
    </row>
    <row r="445" spans="1:11">
      <c r="A445" s="3">
        <v>43720</v>
      </c>
      <c r="B445" s="4">
        <v>2.25</v>
      </c>
      <c r="C445" s="4">
        <v>0</v>
      </c>
      <c r="D445" s="4">
        <v>-0.1</v>
      </c>
      <c r="E445" s="4">
        <v>1.75</v>
      </c>
      <c r="F445" s="4">
        <v>0.75</v>
      </c>
      <c r="G445" s="4">
        <v>6</v>
      </c>
      <c r="H445" s="4">
        <v>2</v>
      </c>
      <c r="I445" s="4">
        <v>8</v>
      </c>
      <c r="J445" s="4">
        <v>4.25</v>
      </c>
      <c r="K445" s="4">
        <v>2.5</v>
      </c>
    </row>
    <row r="446" spans="1:11">
      <c r="A446" s="3">
        <v>43721</v>
      </c>
      <c r="B446" s="4">
        <v>2.25</v>
      </c>
      <c r="C446" s="4">
        <v>0</v>
      </c>
      <c r="D446" s="4">
        <v>-0.1</v>
      </c>
      <c r="E446" s="4">
        <v>1.75</v>
      </c>
      <c r="F446" s="4">
        <v>0.75</v>
      </c>
      <c r="G446" s="4">
        <v>6</v>
      </c>
      <c r="H446" s="4">
        <v>2</v>
      </c>
      <c r="I446" s="4">
        <v>8</v>
      </c>
      <c r="J446" s="4">
        <v>4.25</v>
      </c>
      <c r="K446" s="4">
        <v>2.5</v>
      </c>
    </row>
    <row r="447" spans="1:11">
      <c r="A447" s="3">
        <v>43724</v>
      </c>
      <c r="B447" s="4">
        <v>2.25</v>
      </c>
      <c r="C447" s="4">
        <v>0</v>
      </c>
      <c r="D447" s="4">
        <v>-0.1</v>
      </c>
      <c r="E447" s="4">
        <v>1.75</v>
      </c>
      <c r="F447" s="4">
        <v>0.75</v>
      </c>
      <c r="G447" s="4">
        <v>6</v>
      </c>
      <c r="H447" s="4">
        <v>2</v>
      </c>
      <c r="I447" s="4">
        <v>8</v>
      </c>
      <c r="J447" s="4">
        <v>4.25</v>
      </c>
      <c r="K447" s="4">
        <v>2.5</v>
      </c>
    </row>
    <row r="448" spans="1:11">
      <c r="A448" s="3">
        <v>43725</v>
      </c>
      <c r="B448" s="4">
        <v>2.25</v>
      </c>
      <c r="C448" s="4">
        <v>0</v>
      </c>
      <c r="D448" s="4">
        <v>-0.1</v>
      </c>
      <c r="E448" s="4">
        <v>1.75</v>
      </c>
      <c r="F448" s="4">
        <v>0.75</v>
      </c>
      <c r="G448" s="4">
        <v>6</v>
      </c>
      <c r="H448" s="4">
        <v>2</v>
      </c>
      <c r="I448" s="4">
        <v>8</v>
      </c>
      <c r="J448" s="4">
        <v>4.25</v>
      </c>
      <c r="K448" s="4">
        <v>2.5</v>
      </c>
    </row>
    <row r="449" spans="1:11">
      <c r="A449" s="3">
        <v>43726</v>
      </c>
      <c r="B449" s="4">
        <v>2</v>
      </c>
      <c r="C449" s="4">
        <v>0</v>
      </c>
      <c r="D449" s="4">
        <v>-0.1</v>
      </c>
      <c r="E449" s="4">
        <v>1.75</v>
      </c>
      <c r="F449" s="4">
        <v>0.75</v>
      </c>
      <c r="G449" s="4">
        <v>5.5</v>
      </c>
      <c r="H449" s="4">
        <v>2</v>
      </c>
      <c r="I449" s="4">
        <v>8</v>
      </c>
      <c r="J449" s="4">
        <v>4.25</v>
      </c>
      <c r="K449" s="4">
        <v>2.5</v>
      </c>
    </row>
    <row r="450" spans="1:11">
      <c r="A450" s="3">
        <v>43727</v>
      </c>
      <c r="B450" s="4">
        <v>2</v>
      </c>
      <c r="C450" s="4">
        <v>0</v>
      </c>
      <c r="D450" s="4">
        <v>-0.1</v>
      </c>
      <c r="E450" s="4">
        <v>1.75</v>
      </c>
      <c r="F450" s="4">
        <v>0.75</v>
      </c>
      <c r="G450" s="4">
        <v>5.5</v>
      </c>
      <c r="H450" s="4">
        <v>2</v>
      </c>
      <c r="I450" s="4">
        <v>8</v>
      </c>
      <c r="J450" s="4">
        <v>4.25</v>
      </c>
      <c r="K450" s="4">
        <v>2.5</v>
      </c>
    </row>
    <row r="451" spans="1:11">
      <c r="A451" s="3">
        <v>43728</v>
      </c>
      <c r="B451" s="4">
        <v>2</v>
      </c>
      <c r="C451" s="4">
        <v>0</v>
      </c>
      <c r="D451" s="4">
        <v>-0.1</v>
      </c>
      <c r="E451" s="4">
        <v>1.75</v>
      </c>
      <c r="F451" s="4">
        <v>0.75</v>
      </c>
      <c r="G451" s="4">
        <v>5.5</v>
      </c>
      <c r="H451" s="4">
        <v>2</v>
      </c>
      <c r="I451" s="4">
        <v>8</v>
      </c>
      <c r="J451" s="4">
        <v>4.25</v>
      </c>
      <c r="K451" s="4">
        <v>2.5</v>
      </c>
    </row>
    <row r="452" spans="1:11">
      <c r="A452" s="3">
        <v>43731</v>
      </c>
      <c r="B452" s="4">
        <v>2</v>
      </c>
      <c r="C452" s="4">
        <v>0</v>
      </c>
      <c r="D452" s="4">
        <v>-0.1</v>
      </c>
      <c r="E452" s="4">
        <v>1.75</v>
      </c>
      <c r="F452" s="4">
        <v>0.75</v>
      </c>
      <c r="G452" s="4">
        <v>5.5</v>
      </c>
      <c r="H452" s="4">
        <v>2</v>
      </c>
      <c r="I452" s="4">
        <v>8</v>
      </c>
      <c r="J452" s="4">
        <v>4.25</v>
      </c>
      <c r="K452" s="4">
        <v>2.5</v>
      </c>
    </row>
    <row r="453" spans="1:11">
      <c r="A453" s="3">
        <v>43732</v>
      </c>
      <c r="B453" s="4">
        <v>2</v>
      </c>
      <c r="C453" s="4">
        <v>0</v>
      </c>
      <c r="D453" s="4">
        <v>-0.1</v>
      </c>
      <c r="E453" s="4">
        <v>1.75</v>
      </c>
      <c r="F453" s="4">
        <v>0.75</v>
      </c>
      <c r="G453" s="4">
        <v>5.5</v>
      </c>
      <c r="H453" s="4">
        <v>2</v>
      </c>
      <c r="I453" s="4">
        <v>8</v>
      </c>
      <c r="J453" s="4">
        <v>4.25</v>
      </c>
      <c r="K453" s="4">
        <v>2.5</v>
      </c>
    </row>
    <row r="454" spans="1:11">
      <c r="A454" s="3">
        <v>43733</v>
      </c>
      <c r="B454" s="4">
        <v>2</v>
      </c>
      <c r="C454" s="4">
        <v>0</v>
      </c>
      <c r="D454" s="4">
        <v>-0.1</v>
      </c>
      <c r="E454" s="4">
        <v>1.75</v>
      </c>
      <c r="F454" s="4">
        <v>0.75</v>
      </c>
      <c r="G454" s="4">
        <v>5.5</v>
      </c>
      <c r="H454" s="4">
        <v>2</v>
      </c>
      <c r="I454" s="4">
        <v>8</v>
      </c>
      <c r="J454" s="4">
        <v>4.25</v>
      </c>
      <c r="K454" s="4">
        <v>2.5</v>
      </c>
    </row>
    <row r="455" spans="1:11">
      <c r="A455" s="3">
        <v>43734</v>
      </c>
      <c r="B455" s="4">
        <v>2</v>
      </c>
      <c r="C455" s="4">
        <v>0</v>
      </c>
      <c r="D455" s="4">
        <v>-0.1</v>
      </c>
      <c r="E455" s="4">
        <v>1.75</v>
      </c>
      <c r="F455" s="4">
        <v>0.75</v>
      </c>
      <c r="G455" s="4">
        <v>5.5</v>
      </c>
      <c r="H455" s="4">
        <v>2</v>
      </c>
      <c r="I455" s="4">
        <v>7.75</v>
      </c>
      <c r="J455" s="4">
        <v>4.25</v>
      </c>
      <c r="K455" s="4">
        <v>2.5</v>
      </c>
    </row>
    <row r="456" spans="1:11">
      <c r="A456" s="3">
        <v>43735</v>
      </c>
      <c r="B456" s="4">
        <v>2</v>
      </c>
      <c r="C456" s="4">
        <v>0</v>
      </c>
      <c r="D456" s="4">
        <v>-0.1</v>
      </c>
      <c r="E456" s="4">
        <v>1.75</v>
      </c>
      <c r="F456" s="4">
        <v>0.75</v>
      </c>
      <c r="G456" s="4">
        <v>5.5</v>
      </c>
      <c r="H456" s="4">
        <v>2</v>
      </c>
      <c r="I456" s="4">
        <v>7.75</v>
      </c>
      <c r="J456" s="4">
        <v>4.25</v>
      </c>
      <c r="K456" s="4">
        <v>2.5</v>
      </c>
    </row>
    <row r="457" spans="1:11">
      <c r="A457" s="3">
        <v>43738</v>
      </c>
      <c r="B457" s="4">
        <v>2</v>
      </c>
      <c r="C457" s="4">
        <v>0</v>
      </c>
      <c r="D457" s="4">
        <v>-0.1</v>
      </c>
      <c r="E457" s="4">
        <v>1.75</v>
      </c>
      <c r="F457" s="4">
        <v>0.75</v>
      </c>
      <c r="G457" s="4">
        <v>5.5</v>
      </c>
      <c r="H457" s="4">
        <v>2</v>
      </c>
      <c r="I457" s="4">
        <v>7.75</v>
      </c>
      <c r="J457" s="4">
        <v>4.25</v>
      </c>
      <c r="K457" s="4">
        <v>2.5</v>
      </c>
    </row>
    <row r="458" spans="1:11">
      <c r="A458" s="3">
        <v>43739</v>
      </c>
      <c r="B458" s="4">
        <v>2</v>
      </c>
      <c r="C458" s="4">
        <v>0</v>
      </c>
      <c r="D458" s="4">
        <v>-0.1</v>
      </c>
      <c r="E458" s="4">
        <v>1.75</v>
      </c>
      <c r="F458" s="4">
        <v>0.75</v>
      </c>
      <c r="G458" s="4">
        <v>5.5</v>
      </c>
      <c r="H458" s="4">
        <v>2</v>
      </c>
      <c r="I458" s="4">
        <v>7.75</v>
      </c>
      <c r="J458" s="4">
        <v>4.25</v>
      </c>
      <c r="K458" s="4">
        <v>2.5</v>
      </c>
    </row>
    <row r="459" spans="1:11">
      <c r="A459" s="3">
        <v>43740</v>
      </c>
      <c r="B459" s="4">
        <v>2</v>
      </c>
      <c r="C459" s="4">
        <v>0</v>
      </c>
      <c r="D459" s="4">
        <v>-0.1</v>
      </c>
      <c r="E459" s="4">
        <v>1.75</v>
      </c>
      <c r="F459" s="4">
        <v>0.75</v>
      </c>
      <c r="G459" s="4">
        <v>5.5</v>
      </c>
      <c r="H459" s="4">
        <v>2</v>
      </c>
      <c r="I459" s="4">
        <v>7.75</v>
      </c>
      <c r="J459" s="4">
        <v>4.25</v>
      </c>
      <c r="K459" s="4">
        <v>2.5</v>
      </c>
    </row>
    <row r="460" spans="1:11">
      <c r="A460" s="3">
        <v>43741</v>
      </c>
      <c r="B460" s="4">
        <v>2</v>
      </c>
      <c r="C460" s="4">
        <v>0</v>
      </c>
      <c r="D460" s="4">
        <v>-0.1</v>
      </c>
      <c r="E460" s="4">
        <v>1.75</v>
      </c>
      <c r="F460" s="4">
        <v>0.75</v>
      </c>
      <c r="G460" s="4">
        <v>5.5</v>
      </c>
      <c r="H460" s="4">
        <v>2</v>
      </c>
      <c r="I460" s="4">
        <v>7.75</v>
      </c>
      <c r="J460" s="4">
        <v>4.25</v>
      </c>
      <c r="K460" s="4">
        <v>2.5</v>
      </c>
    </row>
    <row r="461" spans="1:11">
      <c r="A461" s="3">
        <v>43742</v>
      </c>
      <c r="B461" s="4">
        <v>2</v>
      </c>
      <c r="C461" s="4">
        <v>0</v>
      </c>
      <c r="D461" s="4">
        <v>-0.1</v>
      </c>
      <c r="E461" s="4">
        <v>1.75</v>
      </c>
      <c r="F461" s="4">
        <v>0.75</v>
      </c>
      <c r="G461" s="4">
        <v>5.5</v>
      </c>
      <c r="H461" s="4">
        <v>2</v>
      </c>
      <c r="I461" s="4">
        <v>7.75</v>
      </c>
      <c r="J461" s="4">
        <v>4.25</v>
      </c>
      <c r="K461" s="4">
        <v>2.5</v>
      </c>
    </row>
    <row r="462" spans="1:11">
      <c r="A462" s="3">
        <v>43745</v>
      </c>
      <c r="B462" s="4">
        <v>2</v>
      </c>
      <c r="C462" s="4">
        <v>0</v>
      </c>
      <c r="D462" s="4">
        <v>-0.1</v>
      </c>
      <c r="E462" s="4">
        <v>1.75</v>
      </c>
      <c r="F462" s="4">
        <v>0.75</v>
      </c>
      <c r="G462" s="4">
        <v>5.5</v>
      </c>
      <c r="H462" s="4">
        <v>2</v>
      </c>
      <c r="I462" s="4">
        <v>7.75</v>
      </c>
      <c r="J462" s="4">
        <v>4.25</v>
      </c>
      <c r="K462" s="4">
        <v>2.5</v>
      </c>
    </row>
    <row r="463" spans="1:11">
      <c r="A463" s="3">
        <v>43746</v>
      </c>
      <c r="B463" s="4">
        <v>2</v>
      </c>
      <c r="C463" s="4">
        <v>0</v>
      </c>
      <c r="D463" s="4">
        <v>-0.1</v>
      </c>
      <c r="E463" s="4">
        <v>1.75</v>
      </c>
      <c r="F463" s="4">
        <v>0.75</v>
      </c>
      <c r="G463" s="4">
        <v>5.5</v>
      </c>
      <c r="H463" s="4">
        <v>2</v>
      </c>
      <c r="I463" s="4">
        <v>7.75</v>
      </c>
      <c r="J463" s="4">
        <v>4.25</v>
      </c>
      <c r="K463" s="4">
        <v>2.5</v>
      </c>
    </row>
    <row r="464" spans="1:11">
      <c r="A464" s="3">
        <v>43747</v>
      </c>
      <c r="B464" s="4">
        <v>2</v>
      </c>
      <c r="C464" s="4">
        <v>0</v>
      </c>
      <c r="D464" s="4">
        <v>-0.1</v>
      </c>
      <c r="E464" s="4">
        <v>1.75</v>
      </c>
      <c r="F464" s="4">
        <v>0.75</v>
      </c>
      <c r="G464" s="4">
        <v>5.5</v>
      </c>
      <c r="H464" s="4">
        <v>2</v>
      </c>
      <c r="I464" s="4">
        <v>7.75</v>
      </c>
      <c r="J464" s="4">
        <v>4.25</v>
      </c>
      <c r="K464" s="4">
        <v>2.5</v>
      </c>
    </row>
    <row r="465" spans="1:11">
      <c r="A465" s="3">
        <v>43748</v>
      </c>
      <c r="B465" s="4">
        <v>2</v>
      </c>
      <c r="C465" s="4">
        <v>0</v>
      </c>
      <c r="D465" s="4">
        <v>-0.1</v>
      </c>
      <c r="E465" s="4">
        <v>1.75</v>
      </c>
      <c r="F465" s="4">
        <v>0.75</v>
      </c>
      <c r="G465" s="4">
        <v>5.5</v>
      </c>
      <c r="H465" s="4">
        <v>2</v>
      </c>
      <c r="I465" s="4">
        <v>7.75</v>
      </c>
      <c r="J465" s="4">
        <v>4.25</v>
      </c>
      <c r="K465" s="4">
        <v>2.5</v>
      </c>
    </row>
    <row r="466" spans="1:11">
      <c r="A466" s="3">
        <v>43749</v>
      </c>
      <c r="B466" s="4">
        <v>2</v>
      </c>
      <c r="C466" s="4">
        <v>0</v>
      </c>
      <c r="D466" s="4">
        <v>-0.1</v>
      </c>
      <c r="E466" s="4">
        <v>1.75</v>
      </c>
      <c r="F466" s="4">
        <v>0.75</v>
      </c>
      <c r="G466" s="4">
        <v>5.5</v>
      </c>
      <c r="H466" s="4">
        <v>2</v>
      </c>
      <c r="I466" s="4">
        <v>7.75</v>
      </c>
      <c r="J466" s="4">
        <v>4.25</v>
      </c>
      <c r="K466" s="4">
        <v>2.5</v>
      </c>
    </row>
    <row r="467" spans="1:11">
      <c r="A467" s="3">
        <v>43752</v>
      </c>
      <c r="B467" s="4">
        <v>2</v>
      </c>
      <c r="C467" s="4">
        <v>0</v>
      </c>
      <c r="D467" s="4">
        <v>-0.1</v>
      </c>
      <c r="E467" s="4">
        <v>1.75</v>
      </c>
      <c r="F467" s="4">
        <v>0.75</v>
      </c>
      <c r="G467" s="4">
        <v>5.5</v>
      </c>
      <c r="H467" s="4">
        <v>2</v>
      </c>
      <c r="I467" s="4">
        <v>7.75</v>
      </c>
      <c r="J467" s="4">
        <v>4.25</v>
      </c>
      <c r="K467" s="4">
        <v>2.5</v>
      </c>
    </row>
    <row r="468" spans="1:11">
      <c r="A468" s="3">
        <v>43753</v>
      </c>
      <c r="B468" s="4">
        <v>2</v>
      </c>
      <c r="C468" s="4">
        <v>0</v>
      </c>
      <c r="D468" s="4">
        <v>-0.1</v>
      </c>
      <c r="E468" s="4">
        <v>1.75</v>
      </c>
      <c r="F468" s="4">
        <v>0.75</v>
      </c>
      <c r="G468" s="4">
        <v>5.5</v>
      </c>
      <c r="H468" s="4">
        <v>2</v>
      </c>
      <c r="I468" s="4">
        <v>7.75</v>
      </c>
      <c r="J468" s="4">
        <v>4.25</v>
      </c>
      <c r="K468" s="4">
        <v>2.5</v>
      </c>
    </row>
    <row r="469" spans="1:11">
      <c r="A469" s="3">
        <v>43754</v>
      </c>
      <c r="B469" s="4">
        <v>2</v>
      </c>
      <c r="C469" s="4">
        <v>0</v>
      </c>
      <c r="D469" s="4">
        <v>-0.1</v>
      </c>
      <c r="E469" s="4">
        <v>1.75</v>
      </c>
      <c r="F469" s="4">
        <v>0.75</v>
      </c>
      <c r="G469" s="4">
        <v>5.5</v>
      </c>
      <c r="H469" s="4">
        <v>2</v>
      </c>
      <c r="I469" s="4">
        <v>7.75</v>
      </c>
      <c r="J469" s="4">
        <v>4.25</v>
      </c>
      <c r="K469" s="4">
        <v>2.5</v>
      </c>
    </row>
    <row r="470" spans="1:11">
      <c r="A470" s="3">
        <v>43755</v>
      </c>
      <c r="B470" s="4">
        <v>2</v>
      </c>
      <c r="C470" s="4">
        <v>0</v>
      </c>
      <c r="D470" s="4">
        <v>-0.1</v>
      </c>
      <c r="E470" s="4">
        <v>1.75</v>
      </c>
      <c r="F470" s="4">
        <v>0.75</v>
      </c>
      <c r="G470" s="4">
        <v>5.5</v>
      </c>
      <c r="H470" s="4">
        <v>2</v>
      </c>
      <c r="I470" s="4">
        <v>7.75</v>
      </c>
      <c r="J470" s="4">
        <v>4.25</v>
      </c>
      <c r="K470" s="4">
        <v>2.5</v>
      </c>
    </row>
    <row r="471" spans="1:11">
      <c r="A471" s="3">
        <v>43756</v>
      </c>
      <c r="B471" s="4">
        <v>2</v>
      </c>
      <c r="C471" s="4">
        <v>0</v>
      </c>
      <c r="D471" s="4">
        <v>-0.1</v>
      </c>
      <c r="E471" s="4">
        <v>1.75</v>
      </c>
      <c r="F471" s="4">
        <v>0.75</v>
      </c>
      <c r="G471" s="4">
        <v>5.5</v>
      </c>
      <c r="H471" s="4">
        <v>2</v>
      </c>
      <c r="I471" s="4">
        <v>7.75</v>
      </c>
      <c r="J471" s="4">
        <v>4.25</v>
      </c>
      <c r="K471" s="4">
        <v>2.5</v>
      </c>
    </row>
    <row r="472" spans="1:11">
      <c r="A472" s="3">
        <v>43759</v>
      </c>
      <c r="B472" s="4">
        <v>2</v>
      </c>
      <c r="C472" s="4">
        <v>0</v>
      </c>
      <c r="D472" s="4">
        <v>-0.1</v>
      </c>
      <c r="E472" s="4">
        <v>1.75</v>
      </c>
      <c r="F472" s="4">
        <v>0.75</v>
      </c>
      <c r="G472" s="4">
        <v>5.5</v>
      </c>
      <c r="H472" s="4">
        <v>2</v>
      </c>
      <c r="I472" s="4">
        <v>7.75</v>
      </c>
      <c r="J472" s="4">
        <v>4.25</v>
      </c>
      <c r="K472" s="4">
        <v>2.5</v>
      </c>
    </row>
    <row r="473" spans="1:11">
      <c r="A473" s="3">
        <v>43760</v>
      </c>
      <c r="B473" s="4">
        <v>2</v>
      </c>
      <c r="C473" s="4">
        <v>0</v>
      </c>
      <c r="D473" s="4">
        <v>-0.1</v>
      </c>
      <c r="E473" s="4">
        <v>1.75</v>
      </c>
      <c r="F473" s="4">
        <v>0.75</v>
      </c>
      <c r="G473" s="4">
        <v>5.5</v>
      </c>
      <c r="H473" s="4">
        <v>2</v>
      </c>
      <c r="I473" s="4">
        <v>7.75</v>
      </c>
      <c r="J473" s="4">
        <v>4.25</v>
      </c>
      <c r="K473" s="4">
        <v>2.5</v>
      </c>
    </row>
    <row r="474" spans="1:11">
      <c r="A474" s="3">
        <v>43761</v>
      </c>
      <c r="B474" s="4">
        <v>2</v>
      </c>
      <c r="C474" s="4">
        <v>0</v>
      </c>
      <c r="D474" s="4">
        <v>-0.1</v>
      </c>
      <c r="E474" s="4">
        <v>1.75</v>
      </c>
      <c r="F474" s="4">
        <v>0.75</v>
      </c>
      <c r="G474" s="4">
        <v>5.5</v>
      </c>
      <c r="H474" s="4">
        <v>1.75</v>
      </c>
      <c r="I474" s="4">
        <v>7.75</v>
      </c>
      <c r="J474" s="4">
        <v>4.25</v>
      </c>
      <c r="K474" s="4">
        <v>2.5</v>
      </c>
    </row>
    <row r="475" spans="1:11">
      <c r="A475" s="3">
        <v>43762</v>
      </c>
      <c r="B475" s="4">
        <v>2</v>
      </c>
      <c r="C475" s="4">
        <v>0</v>
      </c>
      <c r="D475" s="4">
        <v>-0.1</v>
      </c>
      <c r="E475" s="4">
        <v>1.75</v>
      </c>
      <c r="F475" s="4">
        <v>0.75</v>
      </c>
      <c r="G475" s="4">
        <v>5.5</v>
      </c>
      <c r="H475" s="4">
        <v>1.75</v>
      </c>
      <c r="I475" s="4">
        <v>7.75</v>
      </c>
      <c r="J475" s="4">
        <v>4.25</v>
      </c>
      <c r="K475" s="4">
        <v>2.5</v>
      </c>
    </row>
    <row r="476" spans="1:11">
      <c r="A476" s="3">
        <v>43763</v>
      </c>
      <c r="B476" s="4">
        <v>2</v>
      </c>
      <c r="C476" s="4">
        <v>0</v>
      </c>
      <c r="D476" s="4">
        <v>-0.1</v>
      </c>
      <c r="E476" s="4">
        <v>1.75</v>
      </c>
      <c r="F476" s="4">
        <v>0.75</v>
      </c>
      <c r="G476" s="4">
        <v>5.5</v>
      </c>
      <c r="H476" s="4">
        <v>1.75</v>
      </c>
      <c r="I476" s="4">
        <v>7.75</v>
      </c>
      <c r="J476" s="4">
        <v>4.25</v>
      </c>
      <c r="K476" s="4">
        <v>2.5</v>
      </c>
    </row>
    <row r="477" spans="1:11">
      <c r="A477" s="3">
        <v>43766</v>
      </c>
      <c r="B477" s="4">
        <v>2</v>
      </c>
      <c r="C477" s="4">
        <v>0</v>
      </c>
      <c r="D477" s="4">
        <v>-0.1</v>
      </c>
      <c r="E477" s="4">
        <v>1.75</v>
      </c>
      <c r="F477" s="4">
        <v>0.75</v>
      </c>
      <c r="G477" s="4">
        <v>5.5</v>
      </c>
      <c r="H477" s="4">
        <v>1.75</v>
      </c>
      <c r="I477" s="4">
        <v>7.75</v>
      </c>
      <c r="J477" s="4">
        <v>4.25</v>
      </c>
      <c r="K477" s="4">
        <v>2.5</v>
      </c>
    </row>
    <row r="478" spans="1:11">
      <c r="A478" s="3">
        <v>43767</v>
      </c>
      <c r="B478" s="4">
        <v>2</v>
      </c>
      <c r="C478" s="4">
        <v>0</v>
      </c>
      <c r="D478" s="4">
        <v>-0.1</v>
      </c>
      <c r="E478" s="4">
        <v>1.75</v>
      </c>
      <c r="F478" s="4">
        <v>0.75</v>
      </c>
      <c r="G478" s="4">
        <v>5.5</v>
      </c>
      <c r="H478" s="4">
        <v>1.75</v>
      </c>
      <c r="I478" s="4">
        <v>7.75</v>
      </c>
      <c r="J478" s="4">
        <v>4.25</v>
      </c>
      <c r="K478" s="4">
        <v>2.5</v>
      </c>
    </row>
    <row r="479" spans="1:11">
      <c r="A479" s="3">
        <v>43768</v>
      </c>
      <c r="B479" s="4">
        <v>1.75</v>
      </c>
      <c r="C479" s="4">
        <v>0</v>
      </c>
      <c r="D479" s="4">
        <v>-0.1</v>
      </c>
      <c r="E479" s="4">
        <v>1.75</v>
      </c>
      <c r="F479" s="4">
        <v>0.75</v>
      </c>
      <c r="G479" s="4">
        <v>5</v>
      </c>
      <c r="H479" s="4">
        <v>1.75</v>
      </c>
      <c r="I479" s="4">
        <v>7.75</v>
      </c>
      <c r="J479" s="4">
        <v>4.25</v>
      </c>
      <c r="K479" s="4">
        <v>2.5</v>
      </c>
    </row>
    <row r="480" spans="1:11">
      <c r="A480" s="3">
        <v>43769</v>
      </c>
      <c r="B480" s="4">
        <v>1.75</v>
      </c>
      <c r="C480" s="4">
        <v>0</v>
      </c>
      <c r="D480" s="4">
        <v>-0.1</v>
      </c>
      <c r="E480" s="4">
        <v>1.75</v>
      </c>
      <c r="F480" s="4">
        <v>0.75</v>
      </c>
      <c r="G480" s="4">
        <v>5</v>
      </c>
      <c r="H480" s="4">
        <v>1.75</v>
      </c>
      <c r="I480" s="4">
        <v>7.75</v>
      </c>
      <c r="J480" s="4">
        <v>4.25</v>
      </c>
      <c r="K480" s="4">
        <v>2.5</v>
      </c>
    </row>
    <row r="481" spans="1:11">
      <c r="A481" s="3">
        <v>43770</v>
      </c>
      <c r="B481" s="4">
        <v>1.75</v>
      </c>
      <c r="C481" s="4">
        <v>0</v>
      </c>
      <c r="D481" s="4">
        <v>-0.1</v>
      </c>
      <c r="E481" s="4">
        <v>1.75</v>
      </c>
      <c r="F481" s="4">
        <v>0.75</v>
      </c>
      <c r="G481" s="4">
        <v>5</v>
      </c>
      <c r="H481" s="4">
        <v>1.75</v>
      </c>
      <c r="I481" s="4">
        <v>7.75</v>
      </c>
      <c r="J481" s="4">
        <v>4.25</v>
      </c>
      <c r="K481" s="4">
        <v>2.5</v>
      </c>
    </row>
    <row r="482" spans="1:11">
      <c r="A482" s="3">
        <v>43773</v>
      </c>
      <c r="B482" s="4">
        <v>1.75</v>
      </c>
      <c r="C482" s="4">
        <v>0</v>
      </c>
      <c r="D482" s="4">
        <v>-0.1</v>
      </c>
      <c r="E482" s="4">
        <v>1.75</v>
      </c>
      <c r="F482" s="4">
        <v>0.75</v>
      </c>
      <c r="G482" s="4">
        <v>5</v>
      </c>
      <c r="H482" s="4">
        <v>1.75</v>
      </c>
      <c r="I482" s="4">
        <v>7.75</v>
      </c>
      <c r="J482" s="4">
        <v>4.25</v>
      </c>
      <c r="K482" s="4">
        <v>2.5</v>
      </c>
    </row>
    <row r="483" spans="1:11">
      <c r="A483" s="3">
        <v>43774</v>
      </c>
      <c r="B483" s="4">
        <v>1.75</v>
      </c>
      <c r="C483" s="4">
        <v>0</v>
      </c>
      <c r="D483" s="4">
        <v>-0.1</v>
      </c>
      <c r="E483" s="4">
        <v>1.75</v>
      </c>
      <c r="F483" s="4">
        <v>0.75</v>
      </c>
      <c r="G483" s="4">
        <v>5</v>
      </c>
      <c r="H483" s="4">
        <v>1.75</v>
      </c>
      <c r="I483" s="4">
        <v>7.75</v>
      </c>
      <c r="J483" s="4">
        <v>4.25</v>
      </c>
      <c r="K483" s="4">
        <v>2.5</v>
      </c>
    </row>
    <row r="484" spans="1:11">
      <c r="A484" s="3">
        <v>43775</v>
      </c>
      <c r="B484" s="4">
        <v>1.75</v>
      </c>
      <c r="C484" s="4">
        <v>0</v>
      </c>
      <c r="D484" s="4">
        <v>-0.1</v>
      </c>
      <c r="E484" s="4">
        <v>1.75</v>
      </c>
      <c r="F484" s="4">
        <v>0.75</v>
      </c>
      <c r="G484" s="4">
        <v>5</v>
      </c>
      <c r="H484" s="4">
        <v>1.75</v>
      </c>
      <c r="I484" s="4">
        <v>7.75</v>
      </c>
      <c r="J484" s="4">
        <v>4.25</v>
      </c>
      <c r="K484" s="4">
        <v>2.5</v>
      </c>
    </row>
    <row r="485" spans="1:11">
      <c r="A485" s="3">
        <v>43776</v>
      </c>
      <c r="B485" s="4">
        <v>1.75</v>
      </c>
      <c r="C485" s="4">
        <v>0</v>
      </c>
      <c r="D485" s="4">
        <v>-0.1</v>
      </c>
      <c r="E485" s="4">
        <v>1.75</v>
      </c>
      <c r="F485" s="4">
        <v>0.75</v>
      </c>
      <c r="G485" s="4">
        <v>5</v>
      </c>
      <c r="H485" s="4">
        <v>1.75</v>
      </c>
      <c r="I485" s="4">
        <v>7.75</v>
      </c>
      <c r="J485" s="4">
        <v>4.25</v>
      </c>
      <c r="K485" s="4">
        <v>2.25</v>
      </c>
    </row>
    <row r="486" spans="1:11">
      <c r="A486" s="3">
        <v>43777</v>
      </c>
      <c r="B486" s="4">
        <v>1.75</v>
      </c>
      <c r="C486" s="4">
        <v>0</v>
      </c>
      <c r="D486" s="4">
        <v>-0.1</v>
      </c>
      <c r="E486" s="4">
        <v>1.75</v>
      </c>
      <c r="F486" s="4">
        <v>0.75</v>
      </c>
      <c r="G486" s="4">
        <v>5</v>
      </c>
      <c r="H486" s="4">
        <v>1.75</v>
      </c>
      <c r="I486" s="4">
        <v>7.75</v>
      </c>
      <c r="J486" s="4">
        <v>4.25</v>
      </c>
      <c r="K486" s="4">
        <v>2.25</v>
      </c>
    </row>
    <row r="487" spans="1:11">
      <c r="A487" s="3">
        <v>43780</v>
      </c>
      <c r="B487" s="4">
        <v>1.75</v>
      </c>
      <c r="C487" s="4">
        <v>0</v>
      </c>
      <c r="D487" s="4">
        <v>-0.1</v>
      </c>
      <c r="E487" s="4">
        <v>1.75</v>
      </c>
      <c r="F487" s="4">
        <v>0.75</v>
      </c>
      <c r="G487" s="4">
        <v>5</v>
      </c>
      <c r="H487" s="4">
        <v>1.75</v>
      </c>
      <c r="I487" s="4">
        <v>7.75</v>
      </c>
      <c r="J487" s="4">
        <v>4.25</v>
      </c>
      <c r="K487" s="4">
        <v>2.25</v>
      </c>
    </row>
    <row r="488" spans="1:11">
      <c r="A488" s="3">
        <v>43781</v>
      </c>
      <c r="B488" s="4">
        <v>1.75</v>
      </c>
      <c r="C488" s="4">
        <v>0</v>
      </c>
      <c r="D488" s="4">
        <v>-0.1</v>
      </c>
      <c r="E488" s="4">
        <v>1.75</v>
      </c>
      <c r="F488" s="4">
        <v>0.75</v>
      </c>
      <c r="G488" s="4">
        <v>5</v>
      </c>
      <c r="H488" s="4">
        <v>1.75</v>
      </c>
      <c r="I488" s="4">
        <v>7.75</v>
      </c>
      <c r="J488" s="4">
        <v>4.25</v>
      </c>
      <c r="K488" s="4">
        <v>2.25</v>
      </c>
    </row>
    <row r="489" spans="1:11">
      <c r="A489" s="3">
        <v>43782</v>
      </c>
      <c r="B489" s="4">
        <v>1.75</v>
      </c>
      <c r="C489" s="4">
        <v>0</v>
      </c>
      <c r="D489" s="4">
        <v>-0.1</v>
      </c>
      <c r="E489" s="4">
        <v>1.75</v>
      </c>
      <c r="F489" s="4">
        <v>0.75</v>
      </c>
      <c r="G489" s="4">
        <v>5</v>
      </c>
      <c r="H489" s="4">
        <v>1.75</v>
      </c>
      <c r="I489" s="4">
        <v>7.75</v>
      </c>
      <c r="J489" s="4">
        <v>4.25</v>
      </c>
      <c r="K489" s="4">
        <v>2.25</v>
      </c>
    </row>
    <row r="490" spans="1:11">
      <c r="A490" s="3">
        <v>43783</v>
      </c>
      <c r="B490" s="4">
        <v>1.75</v>
      </c>
      <c r="C490" s="4">
        <v>0</v>
      </c>
      <c r="D490" s="4">
        <v>-0.1</v>
      </c>
      <c r="E490" s="4">
        <v>1.75</v>
      </c>
      <c r="F490" s="4">
        <v>0.75</v>
      </c>
      <c r="G490" s="4">
        <v>5</v>
      </c>
      <c r="H490" s="4">
        <v>1.75</v>
      </c>
      <c r="I490" s="4">
        <v>7.5</v>
      </c>
      <c r="J490" s="4">
        <v>4.25</v>
      </c>
      <c r="K490" s="4">
        <v>2.25</v>
      </c>
    </row>
    <row r="491" spans="1:11">
      <c r="A491" s="3">
        <v>43784</v>
      </c>
      <c r="B491" s="4">
        <v>1.75</v>
      </c>
      <c r="C491" s="4">
        <v>0</v>
      </c>
      <c r="D491" s="4">
        <v>-0.1</v>
      </c>
      <c r="E491" s="4">
        <v>1.75</v>
      </c>
      <c r="F491" s="4">
        <v>0.75</v>
      </c>
      <c r="G491" s="4">
        <v>5</v>
      </c>
      <c r="H491" s="4">
        <v>1.75</v>
      </c>
      <c r="I491" s="4">
        <v>7.5</v>
      </c>
      <c r="J491" s="4">
        <v>4.25</v>
      </c>
      <c r="K491" s="4">
        <v>2.25</v>
      </c>
    </row>
    <row r="492" spans="1:11">
      <c r="A492" s="3">
        <v>43787</v>
      </c>
      <c r="B492" s="4">
        <v>1.75</v>
      </c>
      <c r="C492" s="4">
        <v>0</v>
      </c>
      <c r="D492" s="4">
        <v>-0.1</v>
      </c>
      <c r="E492" s="4">
        <v>1.75</v>
      </c>
      <c r="F492" s="4">
        <v>0.75</v>
      </c>
      <c r="G492" s="4">
        <v>5</v>
      </c>
      <c r="H492" s="4">
        <v>1.75</v>
      </c>
      <c r="I492" s="4">
        <v>7.5</v>
      </c>
      <c r="J492" s="4">
        <v>4.25</v>
      </c>
      <c r="K492" s="4">
        <v>2.25</v>
      </c>
    </row>
    <row r="493" spans="1:11">
      <c r="A493" s="3">
        <v>43788</v>
      </c>
      <c r="B493" s="4">
        <v>1.75</v>
      </c>
      <c r="C493" s="4">
        <v>0</v>
      </c>
      <c r="D493" s="4">
        <v>-0.1</v>
      </c>
      <c r="E493" s="4">
        <v>1.75</v>
      </c>
      <c r="F493" s="4">
        <v>0.75</v>
      </c>
      <c r="G493" s="4">
        <v>5</v>
      </c>
      <c r="H493" s="4">
        <v>1.75</v>
      </c>
      <c r="I493" s="4">
        <v>7.5</v>
      </c>
      <c r="J493" s="4">
        <v>4.25</v>
      </c>
      <c r="K493" s="4">
        <v>2.25</v>
      </c>
    </row>
    <row r="494" spans="1:11">
      <c r="A494" s="3">
        <v>43789</v>
      </c>
      <c r="B494" s="4">
        <v>1.75</v>
      </c>
      <c r="C494" s="4">
        <v>0</v>
      </c>
      <c r="D494" s="4">
        <v>-0.1</v>
      </c>
      <c r="E494" s="4">
        <v>1.75</v>
      </c>
      <c r="F494" s="4">
        <v>0.75</v>
      </c>
      <c r="G494" s="4">
        <v>5</v>
      </c>
      <c r="H494" s="4">
        <v>1.75</v>
      </c>
      <c r="I494" s="4">
        <v>7.5</v>
      </c>
      <c r="J494" s="4">
        <v>4.25</v>
      </c>
      <c r="K494" s="4">
        <v>2.25</v>
      </c>
    </row>
    <row r="495" spans="1:11">
      <c r="A495" s="3">
        <v>43790</v>
      </c>
      <c r="B495" s="4">
        <v>1.75</v>
      </c>
      <c r="C495" s="4">
        <v>0</v>
      </c>
      <c r="D495" s="4">
        <v>-0.1</v>
      </c>
      <c r="E495" s="4">
        <v>1.75</v>
      </c>
      <c r="F495" s="4">
        <v>0.75</v>
      </c>
      <c r="G495" s="4">
        <v>5</v>
      </c>
      <c r="H495" s="4">
        <v>1.75</v>
      </c>
      <c r="I495" s="4">
        <v>7.5</v>
      </c>
      <c r="J495" s="4">
        <v>4.25</v>
      </c>
      <c r="K495" s="4">
        <v>2.25</v>
      </c>
    </row>
    <row r="496" spans="1:11">
      <c r="A496" s="3">
        <v>43791</v>
      </c>
      <c r="B496" s="4">
        <v>1.75</v>
      </c>
      <c r="C496" s="4">
        <v>0</v>
      </c>
      <c r="D496" s="4">
        <v>-0.1</v>
      </c>
      <c r="E496" s="4">
        <v>1.75</v>
      </c>
      <c r="F496" s="4">
        <v>0.75</v>
      </c>
      <c r="G496" s="4">
        <v>5</v>
      </c>
      <c r="H496" s="4">
        <v>1.75</v>
      </c>
      <c r="I496" s="4">
        <v>7.5</v>
      </c>
      <c r="J496" s="4">
        <v>4.25</v>
      </c>
      <c r="K496" s="4">
        <v>2.25</v>
      </c>
    </row>
    <row r="497" spans="1:11">
      <c r="A497" s="3">
        <v>43794</v>
      </c>
      <c r="B497" s="4">
        <v>1.75</v>
      </c>
      <c r="C497" s="4">
        <v>0</v>
      </c>
      <c r="D497" s="4">
        <v>-0.1</v>
      </c>
      <c r="E497" s="4">
        <v>1.75</v>
      </c>
      <c r="F497" s="4">
        <v>0.75</v>
      </c>
      <c r="G497" s="4">
        <v>5</v>
      </c>
      <c r="H497" s="4">
        <v>1.75</v>
      </c>
      <c r="I497" s="4">
        <v>7.5</v>
      </c>
      <c r="J497" s="4">
        <v>4.25</v>
      </c>
      <c r="K497" s="4">
        <v>2.25</v>
      </c>
    </row>
    <row r="498" spans="1:11">
      <c r="A498" s="3">
        <v>43795</v>
      </c>
      <c r="B498" s="4">
        <v>1.75</v>
      </c>
      <c r="C498" s="4">
        <v>0</v>
      </c>
      <c r="D498" s="4">
        <v>-0.1</v>
      </c>
      <c r="E498" s="4">
        <v>1.75</v>
      </c>
      <c r="F498" s="4">
        <v>0.75</v>
      </c>
      <c r="G498" s="4">
        <v>5</v>
      </c>
      <c r="H498" s="4">
        <v>1.75</v>
      </c>
      <c r="I498" s="4">
        <v>7.5</v>
      </c>
      <c r="J498" s="4">
        <v>4.25</v>
      </c>
      <c r="K498" s="4">
        <v>2.25</v>
      </c>
    </row>
    <row r="499" spans="1:11">
      <c r="A499" s="3">
        <v>43796</v>
      </c>
      <c r="B499" s="4">
        <v>1.75</v>
      </c>
      <c r="C499" s="4">
        <v>0</v>
      </c>
      <c r="D499" s="4">
        <v>-0.1</v>
      </c>
      <c r="E499" s="4">
        <v>1.75</v>
      </c>
      <c r="F499" s="4">
        <v>0.75</v>
      </c>
      <c r="G499" s="4">
        <v>5</v>
      </c>
      <c r="H499" s="4">
        <v>1.75</v>
      </c>
      <c r="I499" s="4">
        <v>7.5</v>
      </c>
      <c r="J499" s="4">
        <v>4.25</v>
      </c>
      <c r="K499" s="4">
        <v>2.25</v>
      </c>
    </row>
    <row r="500" spans="1:11">
      <c r="A500" s="3">
        <v>43797</v>
      </c>
      <c r="B500" s="4">
        <v>1.75</v>
      </c>
      <c r="C500" s="4">
        <v>0</v>
      </c>
      <c r="D500" s="4">
        <v>-0.1</v>
      </c>
      <c r="E500" s="4">
        <v>1.75</v>
      </c>
      <c r="F500" s="4">
        <v>0.75</v>
      </c>
      <c r="G500" s="4">
        <v>5</v>
      </c>
      <c r="H500" s="4">
        <v>1.75</v>
      </c>
      <c r="I500" s="4">
        <v>7.5</v>
      </c>
      <c r="J500" s="4">
        <v>4.25</v>
      </c>
      <c r="K500" s="4">
        <v>2.25</v>
      </c>
    </row>
    <row r="501" spans="1:11">
      <c r="A501" s="3">
        <v>43798</v>
      </c>
      <c r="B501" s="4">
        <v>1.75</v>
      </c>
      <c r="C501" s="4">
        <v>0</v>
      </c>
      <c r="D501" s="4">
        <v>-0.1</v>
      </c>
      <c r="E501" s="4">
        <v>1.75</v>
      </c>
      <c r="F501" s="4">
        <v>0.75</v>
      </c>
      <c r="G501" s="4">
        <v>5</v>
      </c>
      <c r="H501" s="4">
        <v>1.75</v>
      </c>
      <c r="I501" s="4">
        <v>7.5</v>
      </c>
      <c r="J501" s="4">
        <v>4.25</v>
      </c>
      <c r="K501" s="4">
        <v>2.25</v>
      </c>
    </row>
    <row r="502" spans="1:11">
      <c r="A502" s="3">
        <v>43801</v>
      </c>
      <c r="B502" s="4">
        <v>1.75</v>
      </c>
      <c r="C502" s="4">
        <v>0</v>
      </c>
      <c r="D502" s="4">
        <v>-0.1</v>
      </c>
      <c r="E502" s="4">
        <v>1.75</v>
      </c>
      <c r="F502" s="4">
        <v>0.75</v>
      </c>
      <c r="G502" s="4">
        <v>5</v>
      </c>
      <c r="H502" s="4">
        <v>1.75</v>
      </c>
      <c r="I502" s="4">
        <v>7.5</v>
      </c>
      <c r="J502" s="4">
        <v>4.25</v>
      </c>
      <c r="K502" s="4">
        <v>2.25</v>
      </c>
    </row>
    <row r="503" spans="1:11">
      <c r="A503" s="3">
        <v>43802</v>
      </c>
      <c r="B503" s="4">
        <v>1.75</v>
      </c>
      <c r="C503" s="4">
        <v>0</v>
      </c>
      <c r="D503" s="4">
        <v>-0.1</v>
      </c>
      <c r="E503" s="4">
        <v>1.75</v>
      </c>
      <c r="F503" s="4">
        <v>0.75</v>
      </c>
      <c r="G503" s="4">
        <v>5</v>
      </c>
      <c r="H503" s="4">
        <v>1.75</v>
      </c>
      <c r="I503" s="4">
        <v>7.5</v>
      </c>
      <c r="J503" s="4">
        <v>4.25</v>
      </c>
      <c r="K503" s="4">
        <v>2.25</v>
      </c>
    </row>
    <row r="504" spans="1:11">
      <c r="A504" s="3">
        <v>43803</v>
      </c>
      <c r="B504" s="4">
        <v>1.75</v>
      </c>
      <c r="C504" s="4">
        <v>0</v>
      </c>
      <c r="D504" s="4">
        <v>-0.1</v>
      </c>
      <c r="E504" s="4">
        <v>1.75</v>
      </c>
      <c r="F504" s="4">
        <v>0.75</v>
      </c>
      <c r="G504" s="4">
        <v>5</v>
      </c>
      <c r="H504" s="4">
        <v>1.75</v>
      </c>
      <c r="I504" s="4">
        <v>7.5</v>
      </c>
      <c r="J504" s="4">
        <v>4.25</v>
      </c>
      <c r="K504" s="4">
        <v>2.25</v>
      </c>
    </row>
    <row r="505" spans="1:11">
      <c r="A505" s="3">
        <v>43804</v>
      </c>
      <c r="B505" s="4">
        <v>1.75</v>
      </c>
      <c r="C505" s="4">
        <v>0</v>
      </c>
      <c r="D505" s="4">
        <v>-0.1</v>
      </c>
      <c r="E505" s="4">
        <v>1.75</v>
      </c>
      <c r="F505" s="4">
        <v>0.75</v>
      </c>
      <c r="G505" s="4">
        <v>5</v>
      </c>
      <c r="H505" s="4">
        <v>1.75</v>
      </c>
      <c r="I505" s="4">
        <v>7.5</v>
      </c>
      <c r="J505" s="4">
        <v>4.25</v>
      </c>
      <c r="K505" s="4">
        <v>2.25</v>
      </c>
    </row>
    <row r="506" spans="1:11">
      <c r="A506" s="3">
        <v>43805</v>
      </c>
      <c r="B506" s="4">
        <v>1.75</v>
      </c>
      <c r="C506" s="4">
        <v>0</v>
      </c>
      <c r="D506" s="4">
        <v>-0.1</v>
      </c>
      <c r="E506" s="4">
        <v>1.75</v>
      </c>
      <c r="F506" s="4">
        <v>0.75</v>
      </c>
      <c r="G506" s="4">
        <v>5</v>
      </c>
      <c r="H506" s="4">
        <v>1.75</v>
      </c>
      <c r="I506" s="4">
        <v>7.5</v>
      </c>
      <c r="J506" s="4">
        <v>4.25</v>
      </c>
      <c r="K506" s="4">
        <v>2.25</v>
      </c>
    </row>
    <row r="507" spans="1:11">
      <c r="A507" s="3">
        <v>43808</v>
      </c>
      <c r="B507" s="4">
        <v>1.75</v>
      </c>
      <c r="C507" s="4">
        <v>0</v>
      </c>
      <c r="D507" s="4">
        <v>-0.1</v>
      </c>
      <c r="E507" s="4">
        <v>1.75</v>
      </c>
      <c r="F507" s="4">
        <v>0.75</v>
      </c>
      <c r="G507" s="4">
        <v>5</v>
      </c>
      <c r="H507" s="4">
        <v>1.75</v>
      </c>
      <c r="I507" s="4">
        <v>7.5</v>
      </c>
      <c r="J507" s="4">
        <v>4.25</v>
      </c>
      <c r="K507" s="4">
        <v>2.25</v>
      </c>
    </row>
    <row r="508" spans="1:11">
      <c r="A508" s="3">
        <v>43809</v>
      </c>
      <c r="B508" s="4">
        <v>1.75</v>
      </c>
      <c r="C508" s="4">
        <v>0</v>
      </c>
      <c r="D508" s="4">
        <v>-0.1</v>
      </c>
      <c r="E508" s="4">
        <v>1.75</v>
      </c>
      <c r="F508" s="4">
        <v>0.75</v>
      </c>
      <c r="G508" s="4">
        <v>5</v>
      </c>
      <c r="H508" s="4">
        <v>1.75</v>
      </c>
      <c r="I508" s="4">
        <v>7.5</v>
      </c>
      <c r="J508" s="4">
        <v>4.25</v>
      </c>
      <c r="K508" s="4">
        <v>2.25</v>
      </c>
    </row>
    <row r="509" spans="1:11">
      <c r="A509" s="3">
        <v>43810</v>
      </c>
      <c r="B509" s="4">
        <v>1.75</v>
      </c>
      <c r="C509" s="4">
        <v>0</v>
      </c>
      <c r="D509" s="4">
        <v>-0.1</v>
      </c>
      <c r="E509" s="4">
        <v>1.75</v>
      </c>
      <c r="F509" s="4">
        <v>0.75</v>
      </c>
      <c r="G509" s="4">
        <v>4.5</v>
      </c>
      <c r="H509" s="4">
        <v>1.75</v>
      </c>
      <c r="I509" s="4">
        <v>7.5</v>
      </c>
      <c r="J509" s="4">
        <v>4.25</v>
      </c>
      <c r="K509" s="4">
        <v>2.25</v>
      </c>
    </row>
    <row r="510" spans="1:11">
      <c r="A510" s="3">
        <v>43811</v>
      </c>
      <c r="B510" s="4">
        <v>1.75</v>
      </c>
      <c r="C510" s="4">
        <v>0</v>
      </c>
      <c r="D510" s="4">
        <v>-0.1</v>
      </c>
      <c r="E510" s="4">
        <v>1.75</v>
      </c>
      <c r="F510" s="4">
        <v>0.75</v>
      </c>
      <c r="G510" s="4">
        <v>4.5</v>
      </c>
      <c r="H510" s="4">
        <v>1.75</v>
      </c>
      <c r="I510" s="4">
        <v>7.5</v>
      </c>
      <c r="J510" s="4">
        <v>4.25</v>
      </c>
      <c r="K510" s="4">
        <v>2.25</v>
      </c>
    </row>
    <row r="511" spans="1:11">
      <c r="A511" s="3">
        <v>43812</v>
      </c>
      <c r="B511" s="4">
        <v>1.75</v>
      </c>
      <c r="C511" s="4">
        <v>0</v>
      </c>
      <c r="D511" s="4">
        <v>-0.1</v>
      </c>
      <c r="E511" s="4">
        <v>1.75</v>
      </c>
      <c r="F511" s="4">
        <v>0.75</v>
      </c>
      <c r="G511" s="4">
        <v>4.5</v>
      </c>
      <c r="H511" s="4">
        <v>1.75</v>
      </c>
      <c r="I511" s="4">
        <v>7.5</v>
      </c>
      <c r="J511" s="4">
        <v>4.25</v>
      </c>
      <c r="K511" s="4">
        <v>2.25</v>
      </c>
    </row>
    <row r="512" spans="1:11">
      <c r="A512" s="3">
        <v>43815</v>
      </c>
      <c r="B512" s="4">
        <v>1.75</v>
      </c>
      <c r="C512" s="4">
        <v>0</v>
      </c>
      <c r="D512" s="4">
        <v>-0.1</v>
      </c>
      <c r="E512" s="4">
        <v>1.75</v>
      </c>
      <c r="F512" s="4">
        <v>0.75</v>
      </c>
      <c r="G512" s="4">
        <v>4.5</v>
      </c>
      <c r="H512" s="4">
        <v>1.75</v>
      </c>
      <c r="I512" s="4">
        <v>7.5</v>
      </c>
      <c r="J512" s="4">
        <v>4.25</v>
      </c>
      <c r="K512" s="4">
        <v>2.25</v>
      </c>
    </row>
    <row r="513" spans="1:11">
      <c r="A513" s="3">
        <v>43816</v>
      </c>
      <c r="B513" s="4">
        <v>1.75</v>
      </c>
      <c r="C513" s="4">
        <v>0</v>
      </c>
      <c r="D513" s="4">
        <v>-0.1</v>
      </c>
      <c r="E513" s="4">
        <v>1.75</v>
      </c>
      <c r="F513" s="4">
        <v>0.75</v>
      </c>
      <c r="G513" s="4">
        <v>4.5</v>
      </c>
      <c r="H513" s="4">
        <v>1.75</v>
      </c>
      <c r="I513" s="4">
        <v>7.5</v>
      </c>
      <c r="J513" s="4">
        <v>4.25</v>
      </c>
      <c r="K513" s="4">
        <v>2.25</v>
      </c>
    </row>
    <row r="514" spans="1:11">
      <c r="A514" s="3">
        <v>43817</v>
      </c>
      <c r="B514" s="4">
        <v>1.75</v>
      </c>
      <c r="C514" s="4">
        <v>0</v>
      </c>
      <c r="D514" s="4">
        <v>-0.1</v>
      </c>
      <c r="E514" s="4">
        <v>1.75</v>
      </c>
      <c r="F514" s="4">
        <v>0.75</v>
      </c>
      <c r="G514" s="4">
        <v>4.5</v>
      </c>
      <c r="H514" s="4">
        <v>1.75</v>
      </c>
      <c r="I514" s="4">
        <v>7.5</v>
      </c>
      <c r="J514" s="4">
        <v>4.25</v>
      </c>
      <c r="K514" s="4">
        <v>2.25</v>
      </c>
    </row>
    <row r="515" spans="1:11">
      <c r="A515" s="3">
        <v>43818</v>
      </c>
      <c r="B515" s="4">
        <v>1.75</v>
      </c>
      <c r="C515" s="4">
        <v>0</v>
      </c>
      <c r="D515" s="4">
        <v>-0.1</v>
      </c>
      <c r="E515" s="4">
        <v>1.75</v>
      </c>
      <c r="F515" s="4">
        <v>0.75</v>
      </c>
      <c r="G515" s="4">
        <v>4.5</v>
      </c>
      <c r="H515" s="4">
        <v>1.75</v>
      </c>
      <c r="I515" s="4">
        <v>7.25</v>
      </c>
      <c r="J515" s="4">
        <v>4.25</v>
      </c>
      <c r="K515" s="4">
        <v>2.25</v>
      </c>
    </row>
    <row r="516" spans="1:11">
      <c r="A516" s="3">
        <v>43819</v>
      </c>
      <c r="B516" s="4">
        <v>1.75</v>
      </c>
      <c r="C516" s="4">
        <v>0</v>
      </c>
      <c r="D516" s="4">
        <v>-0.1</v>
      </c>
      <c r="E516" s="4">
        <v>1.75</v>
      </c>
      <c r="F516" s="4">
        <v>0.75</v>
      </c>
      <c r="G516" s="4">
        <v>4.5</v>
      </c>
      <c r="H516" s="4">
        <v>1.75</v>
      </c>
      <c r="I516" s="4">
        <v>7.25</v>
      </c>
      <c r="J516" s="4">
        <v>4.25</v>
      </c>
      <c r="K516" s="4">
        <v>2.25</v>
      </c>
    </row>
    <row r="517" spans="1:11">
      <c r="A517" s="3">
        <v>43822</v>
      </c>
      <c r="B517" s="4">
        <v>1.75</v>
      </c>
      <c r="C517" s="4">
        <v>0</v>
      </c>
      <c r="D517" s="4">
        <v>-0.1</v>
      </c>
      <c r="E517" s="4">
        <v>1.75</v>
      </c>
      <c r="F517" s="4">
        <v>0.75</v>
      </c>
      <c r="G517" s="4">
        <v>4.5</v>
      </c>
      <c r="H517" s="4">
        <v>1.75</v>
      </c>
      <c r="I517" s="4">
        <v>7.25</v>
      </c>
      <c r="J517" s="4">
        <v>4.25</v>
      </c>
      <c r="K517" s="4">
        <v>2.25</v>
      </c>
    </row>
    <row r="518" spans="1:11">
      <c r="A518" s="3">
        <v>43823</v>
      </c>
      <c r="B518" s="4">
        <v>1.75</v>
      </c>
      <c r="C518" s="4">
        <v>0</v>
      </c>
      <c r="D518" s="4">
        <v>-0.1</v>
      </c>
      <c r="E518" s="4">
        <v>1.75</v>
      </c>
      <c r="F518" s="4">
        <v>0.75</v>
      </c>
      <c r="G518" s="4">
        <v>4.5</v>
      </c>
      <c r="H518" s="4">
        <v>1.75</v>
      </c>
      <c r="I518" s="4">
        <v>7.25</v>
      </c>
      <c r="J518" s="4">
        <v>4.25</v>
      </c>
      <c r="K518" s="4">
        <v>2.25</v>
      </c>
    </row>
    <row r="519" spans="1:11">
      <c r="A519" s="3">
        <v>43824</v>
      </c>
      <c r="B519" s="4">
        <v>1.75</v>
      </c>
      <c r="C519" s="4">
        <v>0</v>
      </c>
      <c r="D519" s="4">
        <v>-0.1</v>
      </c>
      <c r="E519" s="4">
        <v>1.75</v>
      </c>
      <c r="F519" s="4">
        <v>0.75</v>
      </c>
      <c r="G519" s="4">
        <v>4.5</v>
      </c>
      <c r="H519" s="4">
        <v>1.75</v>
      </c>
      <c r="I519" s="4">
        <v>7.25</v>
      </c>
      <c r="J519" s="4">
        <v>4.25</v>
      </c>
      <c r="K519" s="4">
        <v>2.25</v>
      </c>
    </row>
    <row r="520" spans="1:11">
      <c r="A520" s="3">
        <v>43825</v>
      </c>
      <c r="B520" s="4">
        <v>1.75</v>
      </c>
      <c r="C520" s="4">
        <v>0</v>
      </c>
      <c r="D520" s="4">
        <v>-0.1</v>
      </c>
      <c r="E520" s="4">
        <v>1.75</v>
      </c>
      <c r="F520" s="4">
        <v>0.75</v>
      </c>
      <c r="G520" s="4">
        <v>4.5</v>
      </c>
      <c r="H520" s="4">
        <v>1.75</v>
      </c>
      <c r="I520" s="4">
        <v>7.25</v>
      </c>
      <c r="J520" s="4">
        <v>4.25</v>
      </c>
      <c r="K520" s="4">
        <v>2.25</v>
      </c>
    </row>
    <row r="521" spans="1:11">
      <c r="A521" s="3">
        <v>43826</v>
      </c>
      <c r="B521" s="4">
        <v>1.75</v>
      </c>
      <c r="C521" s="4">
        <v>0</v>
      </c>
      <c r="D521" s="4">
        <v>-0.1</v>
      </c>
      <c r="E521" s="4">
        <v>1.75</v>
      </c>
      <c r="F521" s="4">
        <v>0.75</v>
      </c>
      <c r="G521" s="4">
        <v>4.5</v>
      </c>
      <c r="H521" s="4">
        <v>1.75</v>
      </c>
      <c r="I521" s="4">
        <v>7.25</v>
      </c>
      <c r="J521" s="4">
        <v>4.25</v>
      </c>
      <c r="K521" s="4">
        <v>2.25</v>
      </c>
    </row>
    <row r="522" spans="1:11">
      <c r="A522" s="3">
        <v>43829</v>
      </c>
      <c r="B522" s="4">
        <v>1.75</v>
      </c>
      <c r="C522" s="4">
        <v>0</v>
      </c>
      <c r="D522" s="4">
        <v>-0.1</v>
      </c>
      <c r="E522" s="4">
        <v>1.75</v>
      </c>
      <c r="F522" s="4">
        <v>0.75</v>
      </c>
      <c r="G522" s="4">
        <v>4.5</v>
      </c>
      <c r="H522" s="4">
        <v>1.75</v>
      </c>
      <c r="I522" s="4">
        <v>7.25</v>
      </c>
      <c r="J522" s="4">
        <v>4.25</v>
      </c>
      <c r="K522" s="4">
        <v>2.25</v>
      </c>
    </row>
    <row r="523" spans="1:11">
      <c r="A523" s="3">
        <v>43830</v>
      </c>
      <c r="B523" s="4">
        <v>1.75</v>
      </c>
      <c r="C523" s="4">
        <v>0</v>
      </c>
      <c r="D523" s="4">
        <v>-0.1</v>
      </c>
      <c r="E523" s="4">
        <v>1.75</v>
      </c>
      <c r="F523" s="4">
        <v>0.75</v>
      </c>
      <c r="G523" s="4">
        <v>4.5</v>
      </c>
      <c r="H523" s="4">
        <v>1.75</v>
      </c>
      <c r="I523" s="4">
        <v>7.25</v>
      </c>
      <c r="J523" s="4">
        <v>4.25</v>
      </c>
      <c r="K523" s="4">
        <v>2.25</v>
      </c>
    </row>
    <row r="524" spans="1:11">
      <c r="A524" s="3">
        <v>43831</v>
      </c>
      <c r="B524" s="4">
        <v>1.75</v>
      </c>
      <c r="C524" s="4">
        <v>0</v>
      </c>
      <c r="D524" s="4">
        <v>-0.1</v>
      </c>
      <c r="E524" s="4">
        <v>1.75</v>
      </c>
      <c r="F524" s="4">
        <v>0.75</v>
      </c>
      <c r="G524" s="4">
        <v>4.5</v>
      </c>
      <c r="H524" s="4">
        <v>1.75</v>
      </c>
      <c r="I524" s="4">
        <v>7.25</v>
      </c>
      <c r="J524" s="4">
        <v>4.25</v>
      </c>
      <c r="K524" s="4">
        <v>2.25</v>
      </c>
    </row>
    <row r="525" spans="1:11">
      <c r="A525" s="3">
        <v>43832</v>
      </c>
      <c r="B525" s="4">
        <v>1.75</v>
      </c>
      <c r="C525" s="4">
        <v>0</v>
      </c>
      <c r="D525" s="4">
        <v>-0.1</v>
      </c>
      <c r="E525" s="4">
        <v>1.75</v>
      </c>
      <c r="F525" s="4">
        <v>0.75</v>
      </c>
      <c r="G525" s="4">
        <v>4.5</v>
      </c>
      <c r="H525" s="4">
        <v>1.75</v>
      </c>
      <c r="I525" s="4">
        <v>7.25</v>
      </c>
      <c r="J525" s="4">
        <v>4.25</v>
      </c>
      <c r="K525" s="4">
        <v>2.25</v>
      </c>
    </row>
    <row r="526" spans="1:11">
      <c r="A526" s="3">
        <v>43833</v>
      </c>
      <c r="B526" s="4">
        <v>1.75</v>
      </c>
      <c r="C526" s="4">
        <v>0</v>
      </c>
      <c r="D526" s="4">
        <v>-0.1</v>
      </c>
      <c r="E526" s="4">
        <v>1.75</v>
      </c>
      <c r="F526" s="4">
        <v>0.75</v>
      </c>
      <c r="G526" s="4">
        <v>4.5</v>
      </c>
      <c r="H526" s="4">
        <v>1.75</v>
      </c>
      <c r="I526" s="4">
        <v>7.25</v>
      </c>
      <c r="J526" s="4">
        <v>4.25</v>
      </c>
      <c r="K526" s="4">
        <v>2.25</v>
      </c>
    </row>
    <row r="527" spans="1:11">
      <c r="A527" s="3">
        <v>43836</v>
      </c>
      <c r="B527" s="4">
        <v>1.75</v>
      </c>
      <c r="C527" s="4">
        <v>0</v>
      </c>
      <c r="D527" s="4">
        <v>-0.1</v>
      </c>
      <c r="E527" s="4">
        <v>1.75</v>
      </c>
      <c r="F527" s="4">
        <v>0.75</v>
      </c>
      <c r="G527" s="4">
        <v>4.5</v>
      </c>
      <c r="H527" s="4">
        <v>1.75</v>
      </c>
      <c r="I527" s="4">
        <v>7.25</v>
      </c>
      <c r="J527" s="4">
        <v>4.25</v>
      </c>
      <c r="K527" s="4">
        <v>2.25</v>
      </c>
    </row>
    <row r="528" spans="1:11">
      <c r="A528" s="3">
        <v>43837</v>
      </c>
      <c r="B528" s="4">
        <v>1.75</v>
      </c>
      <c r="C528" s="4">
        <v>0</v>
      </c>
      <c r="D528" s="4">
        <v>-0.1</v>
      </c>
      <c r="E528" s="4">
        <v>1.75</v>
      </c>
      <c r="F528" s="4">
        <v>0.75</v>
      </c>
      <c r="G528" s="4">
        <v>4.5</v>
      </c>
      <c r="H528" s="4">
        <v>1.75</v>
      </c>
      <c r="I528" s="4">
        <v>7.25</v>
      </c>
      <c r="J528" s="4">
        <v>4.25</v>
      </c>
      <c r="K528" s="4">
        <v>2.25</v>
      </c>
    </row>
    <row r="529" spans="1:11">
      <c r="A529" s="3">
        <v>43838</v>
      </c>
      <c r="B529" s="4">
        <v>1.75</v>
      </c>
      <c r="C529" s="4">
        <v>0</v>
      </c>
      <c r="D529" s="4">
        <v>-0.1</v>
      </c>
      <c r="E529" s="4">
        <v>1.75</v>
      </c>
      <c r="F529" s="4">
        <v>0.75</v>
      </c>
      <c r="G529" s="4">
        <v>4.5</v>
      </c>
      <c r="H529" s="4">
        <v>1.75</v>
      </c>
      <c r="I529" s="4">
        <v>7.25</v>
      </c>
      <c r="J529" s="4">
        <v>4.25</v>
      </c>
      <c r="K529" s="4">
        <v>2.25</v>
      </c>
    </row>
    <row r="530" spans="1:11">
      <c r="A530" s="3">
        <v>43839</v>
      </c>
      <c r="B530" s="4">
        <v>1.75</v>
      </c>
      <c r="C530" s="4">
        <v>0</v>
      </c>
      <c r="D530" s="4">
        <v>-0.1</v>
      </c>
      <c r="E530" s="4">
        <v>1.75</v>
      </c>
      <c r="F530" s="4">
        <v>0.75</v>
      </c>
      <c r="G530" s="4">
        <v>4.5</v>
      </c>
      <c r="H530" s="4">
        <v>1.75</v>
      </c>
      <c r="I530" s="4">
        <v>7.25</v>
      </c>
      <c r="J530" s="4">
        <v>4.25</v>
      </c>
      <c r="K530" s="4">
        <v>2.25</v>
      </c>
    </row>
    <row r="531" spans="1:11">
      <c r="A531" s="3">
        <v>43840</v>
      </c>
      <c r="B531" s="4">
        <v>1.75</v>
      </c>
      <c r="C531" s="4">
        <v>0</v>
      </c>
      <c r="D531" s="4">
        <v>-0.1</v>
      </c>
      <c r="E531" s="4">
        <v>1.75</v>
      </c>
      <c r="F531" s="4">
        <v>0.75</v>
      </c>
      <c r="G531" s="4">
        <v>4.5</v>
      </c>
      <c r="H531" s="4">
        <v>1.75</v>
      </c>
      <c r="I531" s="4">
        <v>7.25</v>
      </c>
      <c r="J531" s="4">
        <v>4.25</v>
      </c>
      <c r="K531" s="4">
        <v>2.25</v>
      </c>
    </row>
    <row r="532" spans="1:11">
      <c r="A532" s="3">
        <v>43843</v>
      </c>
      <c r="B532" s="4">
        <v>1.75</v>
      </c>
      <c r="C532" s="4">
        <v>0</v>
      </c>
      <c r="D532" s="4">
        <v>-0.1</v>
      </c>
      <c r="E532" s="4">
        <v>1.75</v>
      </c>
      <c r="F532" s="4">
        <v>0.75</v>
      </c>
      <c r="G532" s="4">
        <v>4.5</v>
      </c>
      <c r="H532" s="4">
        <v>1.75</v>
      </c>
      <c r="I532" s="4">
        <v>7.25</v>
      </c>
      <c r="J532" s="4">
        <v>4.25</v>
      </c>
      <c r="K532" s="4">
        <v>2.25</v>
      </c>
    </row>
    <row r="533" spans="1:11">
      <c r="A533" s="3">
        <v>43844</v>
      </c>
      <c r="B533" s="4">
        <v>1.75</v>
      </c>
      <c r="C533" s="4">
        <v>0</v>
      </c>
      <c r="D533" s="4">
        <v>-0.1</v>
      </c>
      <c r="E533" s="4">
        <v>1.75</v>
      </c>
      <c r="F533" s="4">
        <v>0.75</v>
      </c>
      <c r="G533" s="4">
        <v>4.5</v>
      </c>
      <c r="H533" s="4">
        <v>1.75</v>
      </c>
      <c r="I533" s="4">
        <v>7.25</v>
      </c>
      <c r="J533" s="4">
        <v>4.25</v>
      </c>
      <c r="K533" s="4">
        <v>2.25</v>
      </c>
    </row>
    <row r="534" spans="1:11">
      <c r="A534" s="3">
        <v>43845</v>
      </c>
      <c r="B534" s="4">
        <v>1.75</v>
      </c>
      <c r="C534" s="4">
        <v>0</v>
      </c>
      <c r="D534" s="4">
        <v>-0.1</v>
      </c>
      <c r="E534" s="4">
        <v>1.75</v>
      </c>
      <c r="F534" s="4">
        <v>0.75</v>
      </c>
      <c r="G534" s="4">
        <v>4.5</v>
      </c>
      <c r="H534" s="4">
        <v>1.75</v>
      </c>
      <c r="I534" s="4">
        <v>7.25</v>
      </c>
      <c r="J534" s="4">
        <v>4.25</v>
      </c>
      <c r="K534" s="4">
        <v>2.25</v>
      </c>
    </row>
    <row r="535" spans="1:11">
      <c r="A535" s="3">
        <v>43846</v>
      </c>
      <c r="B535" s="4">
        <v>1.75</v>
      </c>
      <c r="C535" s="4">
        <v>0</v>
      </c>
      <c r="D535" s="4">
        <v>-0.1</v>
      </c>
      <c r="E535" s="4">
        <v>1.75</v>
      </c>
      <c r="F535" s="4">
        <v>0.75</v>
      </c>
      <c r="G535" s="4">
        <v>4.5</v>
      </c>
      <c r="H535" s="4">
        <v>1.75</v>
      </c>
      <c r="I535" s="4">
        <v>7.25</v>
      </c>
      <c r="J535" s="4">
        <v>4.25</v>
      </c>
      <c r="K535" s="4">
        <v>2.25</v>
      </c>
    </row>
    <row r="536" spans="1:11">
      <c r="A536" s="3">
        <v>43847</v>
      </c>
      <c r="B536" s="4">
        <v>1.75</v>
      </c>
      <c r="C536" s="4">
        <v>0</v>
      </c>
      <c r="D536" s="4">
        <v>-0.1</v>
      </c>
      <c r="E536" s="4">
        <v>1.75</v>
      </c>
      <c r="F536" s="4">
        <v>0.75</v>
      </c>
      <c r="G536" s="4">
        <v>4.5</v>
      </c>
      <c r="H536" s="4">
        <v>1.75</v>
      </c>
      <c r="I536" s="4">
        <v>7.25</v>
      </c>
      <c r="J536" s="4">
        <v>4.25</v>
      </c>
      <c r="K536" s="4">
        <v>2.25</v>
      </c>
    </row>
    <row r="537" spans="1:11">
      <c r="A537" s="3">
        <v>43850</v>
      </c>
      <c r="B537" s="4">
        <v>1.75</v>
      </c>
      <c r="C537" s="4">
        <v>0</v>
      </c>
      <c r="D537" s="4">
        <v>-0.1</v>
      </c>
      <c r="E537" s="4">
        <v>1.75</v>
      </c>
      <c r="F537" s="4">
        <v>0.75</v>
      </c>
      <c r="G537" s="4">
        <v>4.5</v>
      </c>
      <c r="H537" s="4">
        <v>1.75</v>
      </c>
      <c r="I537" s="4">
        <v>7.25</v>
      </c>
      <c r="J537" s="4">
        <v>4.25</v>
      </c>
      <c r="K537" s="4">
        <v>2.25</v>
      </c>
    </row>
    <row r="538" spans="1:11">
      <c r="A538" s="3">
        <v>43851</v>
      </c>
      <c r="B538" s="4">
        <v>1.75</v>
      </c>
      <c r="C538" s="4">
        <v>0</v>
      </c>
      <c r="D538" s="4">
        <v>-0.1</v>
      </c>
      <c r="E538" s="4">
        <v>1.75</v>
      </c>
      <c r="F538" s="4">
        <v>0.75</v>
      </c>
      <c r="G538" s="4">
        <v>4.5</v>
      </c>
      <c r="H538" s="4">
        <v>1.75</v>
      </c>
      <c r="I538" s="4">
        <v>7.25</v>
      </c>
      <c r="J538" s="4">
        <v>4.25</v>
      </c>
      <c r="K538" s="4">
        <v>2.25</v>
      </c>
    </row>
    <row r="539" spans="1:11">
      <c r="A539" s="3">
        <v>43852</v>
      </c>
      <c r="B539" s="4">
        <v>1.75</v>
      </c>
      <c r="C539" s="4">
        <v>0</v>
      </c>
      <c r="D539" s="4">
        <v>-0.1</v>
      </c>
      <c r="E539" s="4">
        <v>1.75</v>
      </c>
      <c r="F539" s="4">
        <v>0.75</v>
      </c>
      <c r="G539" s="4">
        <v>4.5</v>
      </c>
      <c r="H539" s="4">
        <v>1.75</v>
      </c>
      <c r="I539" s="4">
        <v>7.25</v>
      </c>
      <c r="J539" s="4">
        <v>4.25</v>
      </c>
      <c r="K539" s="4">
        <v>2.25</v>
      </c>
    </row>
    <row r="540" spans="1:11">
      <c r="A540" s="3">
        <v>43853</v>
      </c>
      <c r="B540" s="4">
        <v>1.75</v>
      </c>
      <c r="C540" s="4">
        <v>0</v>
      </c>
      <c r="D540" s="4">
        <v>-0.1</v>
      </c>
      <c r="E540" s="4">
        <v>1.75</v>
      </c>
      <c r="F540" s="4">
        <v>0.75</v>
      </c>
      <c r="G540" s="4">
        <v>4.5</v>
      </c>
      <c r="H540" s="4">
        <v>1.75</v>
      </c>
      <c r="I540" s="4">
        <v>7.25</v>
      </c>
      <c r="J540" s="4">
        <v>4.25</v>
      </c>
      <c r="K540" s="4">
        <v>2.25</v>
      </c>
    </row>
    <row r="541" spans="1:11">
      <c r="A541" s="3">
        <v>43854</v>
      </c>
      <c r="B541" s="4">
        <v>1.75</v>
      </c>
      <c r="C541" s="4">
        <v>0</v>
      </c>
      <c r="D541" s="4">
        <v>-0.1</v>
      </c>
      <c r="E541" s="4">
        <v>1.75</v>
      </c>
      <c r="F541" s="4">
        <v>0.75</v>
      </c>
      <c r="G541" s="4">
        <v>4.5</v>
      </c>
      <c r="H541" s="4">
        <v>1.75</v>
      </c>
      <c r="I541" s="4">
        <v>7.25</v>
      </c>
      <c r="J541" s="4">
        <v>4.25</v>
      </c>
      <c r="K541" s="4">
        <v>2.25</v>
      </c>
    </row>
    <row r="542" spans="1:11">
      <c r="A542" s="3">
        <v>43857</v>
      </c>
      <c r="B542" s="4">
        <v>1.75</v>
      </c>
      <c r="C542" s="4">
        <v>0</v>
      </c>
      <c r="D542" s="4">
        <v>-0.1</v>
      </c>
      <c r="E542" s="4">
        <v>1.75</v>
      </c>
      <c r="F542" s="4">
        <v>0.75</v>
      </c>
      <c r="G542" s="4">
        <v>4.5</v>
      </c>
      <c r="H542" s="4">
        <v>1.75</v>
      </c>
      <c r="I542" s="4">
        <v>7.25</v>
      </c>
      <c r="J542" s="4">
        <v>4.25</v>
      </c>
      <c r="K542" s="4">
        <v>2.25</v>
      </c>
    </row>
    <row r="543" spans="1:11">
      <c r="A543" s="3">
        <v>43858</v>
      </c>
      <c r="B543" s="4">
        <v>1.75</v>
      </c>
      <c r="C543" s="4">
        <v>0</v>
      </c>
      <c r="D543" s="4">
        <v>-0.1</v>
      </c>
      <c r="E543" s="4">
        <v>1.75</v>
      </c>
      <c r="F543" s="4">
        <v>0.75</v>
      </c>
      <c r="G543" s="4">
        <v>4.5</v>
      </c>
      <c r="H543" s="4">
        <v>1.75</v>
      </c>
      <c r="I543" s="4">
        <v>7.25</v>
      </c>
      <c r="J543" s="4">
        <v>4.25</v>
      </c>
      <c r="K543" s="4">
        <v>2.25</v>
      </c>
    </row>
    <row r="544" spans="1:11">
      <c r="A544" s="3">
        <v>43859</v>
      </c>
      <c r="B544" s="4">
        <v>1.75</v>
      </c>
      <c r="C544" s="4">
        <v>0</v>
      </c>
      <c r="D544" s="4">
        <v>-0.1</v>
      </c>
      <c r="E544" s="4">
        <v>1.75</v>
      </c>
      <c r="F544" s="4">
        <v>0.75</v>
      </c>
      <c r="G544" s="4">
        <v>4.5</v>
      </c>
      <c r="H544" s="4">
        <v>1.75</v>
      </c>
      <c r="I544" s="4">
        <v>7.25</v>
      </c>
      <c r="J544" s="4">
        <v>4.25</v>
      </c>
      <c r="K544" s="4">
        <v>2.25</v>
      </c>
    </row>
    <row r="545" spans="1:11">
      <c r="A545" s="3">
        <v>43860</v>
      </c>
      <c r="B545" s="4">
        <v>1.75</v>
      </c>
      <c r="C545" s="4">
        <v>0</v>
      </c>
      <c r="D545" s="4">
        <v>-0.1</v>
      </c>
      <c r="E545" s="4">
        <v>1.75</v>
      </c>
      <c r="F545" s="4">
        <v>0.75</v>
      </c>
      <c r="G545" s="4">
        <v>4.5</v>
      </c>
      <c r="H545" s="4">
        <v>1.75</v>
      </c>
      <c r="I545" s="4">
        <v>7.25</v>
      </c>
      <c r="J545" s="4">
        <v>4.25</v>
      </c>
      <c r="K545" s="4">
        <v>2.25</v>
      </c>
    </row>
    <row r="546" spans="1:11">
      <c r="A546" s="3">
        <v>43861</v>
      </c>
      <c r="B546" s="4">
        <v>1.75</v>
      </c>
      <c r="C546" s="4">
        <v>0</v>
      </c>
      <c r="D546" s="4">
        <v>-0.1</v>
      </c>
      <c r="E546" s="4">
        <v>1.75</v>
      </c>
      <c r="F546" s="4">
        <v>0.75</v>
      </c>
      <c r="G546" s="4">
        <v>4.5</v>
      </c>
      <c r="H546" s="4">
        <v>1.75</v>
      </c>
      <c r="I546" s="4">
        <v>7.25</v>
      </c>
      <c r="J546" s="4">
        <v>4.25</v>
      </c>
      <c r="K546" s="4">
        <v>2.25</v>
      </c>
    </row>
    <row r="547" spans="1:11">
      <c r="A547" s="3">
        <v>43864</v>
      </c>
      <c r="B547" s="4">
        <v>1.75</v>
      </c>
      <c r="C547" s="4">
        <v>0</v>
      </c>
      <c r="D547" s="4">
        <v>-0.1</v>
      </c>
      <c r="E547" s="4">
        <v>1.75</v>
      </c>
      <c r="F547" s="4">
        <v>0.75</v>
      </c>
      <c r="G547" s="4">
        <v>4.5</v>
      </c>
      <c r="H547" s="4">
        <v>1.75</v>
      </c>
      <c r="I547" s="4">
        <v>7.25</v>
      </c>
      <c r="J547" s="4">
        <v>4.25</v>
      </c>
      <c r="K547" s="4">
        <v>2.25</v>
      </c>
    </row>
    <row r="548" spans="1:11">
      <c r="A548" s="3">
        <v>43865</v>
      </c>
      <c r="B548" s="4">
        <v>1.75</v>
      </c>
      <c r="C548" s="4">
        <v>0</v>
      </c>
      <c r="D548" s="4">
        <v>-0.1</v>
      </c>
      <c r="E548" s="4">
        <v>1.75</v>
      </c>
      <c r="F548" s="4">
        <v>0.75</v>
      </c>
      <c r="G548" s="4">
        <v>4.5</v>
      </c>
      <c r="H548" s="4">
        <v>1.75</v>
      </c>
      <c r="I548" s="4">
        <v>7.25</v>
      </c>
      <c r="J548" s="4">
        <v>4.25</v>
      </c>
      <c r="K548" s="4">
        <v>2.25</v>
      </c>
    </row>
    <row r="549" spans="1:11">
      <c r="A549" s="3">
        <v>43866</v>
      </c>
      <c r="B549" s="4">
        <v>1.75</v>
      </c>
      <c r="C549" s="4">
        <v>0</v>
      </c>
      <c r="D549" s="4">
        <v>-0.1</v>
      </c>
      <c r="E549" s="4">
        <v>1.75</v>
      </c>
      <c r="F549" s="4">
        <v>0.75</v>
      </c>
      <c r="G549" s="4">
        <v>4.25</v>
      </c>
      <c r="H549" s="4">
        <v>1.75</v>
      </c>
      <c r="I549" s="4">
        <v>7.25</v>
      </c>
      <c r="J549" s="4">
        <v>4.25</v>
      </c>
      <c r="K549" s="4">
        <v>2.25</v>
      </c>
    </row>
    <row r="550" spans="1:11">
      <c r="A550" s="3">
        <v>43867</v>
      </c>
      <c r="B550" s="4">
        <v>1.75</v>
      </c>
      <c r="C550" s="4">
        <v>0</v>
      </c>
      <c r="D550" s="4">
        <v>-0.1</v>
      </c>
      <c r="E550" s="4">
        <v>1.75</v>
      </c>
      <c r="F550" s="4">
        <v>0.75</v>
      </c>
      <c r="G550" s="4">
        <v>4.25</v>
      </c>
      <c r="H550" s="4">
        <v>1.75</v>
      </c>
      <c r="I550" s="4">
        <v>7.25</v>
      </c>
      <c r="J550" s="4">
        <v>4.25</v>
      </c>
      <c r="K550" s="4">
        <v>2.25</v>
      </c>
    </row>
    <row r="551" spans="1:11">
      <c r="A551" s="3">
        <v>43868</v>
      </c>
      <c r="B551" s="4">
        <v>1.75</v>
      </c>
      <c r="C551" s="4">
        <v>0</v>
      </c>
      <c r="D551" s="4">
        <v>-0.1</v>
      </c>
      <c r="E551" s="4">
        <v>1.75</v>
      </c>
      <c r="F551" s="4">
        <v>0.75</v>
      </c>
      <c r="G551" s="4">
        <v>4.25</v>
      </c>
      <c r="H551" s="4">
        <v>1.75</v>
      </c>
      <c r="I551" s="4">
        <v>7.25</v>
      </c>
      <c r="J551" s="4">
        <v>4.25</v>
      </c>
      <c r="K551" s="4">
        <v>2.25</v>
      </c>
    </row>
    <row r="552" spans="1:11">
      <c r="A552" s="3">
        <v>43871</v>
      </c>
      <c r="B552" s="4">
        <v>1.75</v>
      </c>
      <c r="C552" s="4">
        <v>0</v>
      </c>
      <c r="D552" s="4">
        <v>-0.1</v>
      </c>
      <c r="E552" s="4">
        <v>1.75</v>
      </c>
      <c r="F552" s="4">
        <v>0.75</v>
      </c>
      <c r="G552" s="4">
        <v>4.25</v>
      </c>
      <c r="H552" s="4">
        <v>1.75</v>
      </c>
      <c r="I552" s="4">
        <v>7.25</v>
      </c>
      <c r="J552" s="4">
        <v>4.25</v>
      </c>
      <c r="K552" s="4">
        <v>2.25</v>
      </c>
    </row>
    <row r="553" spans="1:11">
      <c r="A553" s="3">
        <v>43872</v>
      </c>
      <c r="B553" s="4">
        <v>1.75</v>
      </c>
      <c r="C553" s="4">
        <v>0</v>
      </c>
      <c r="D553" s="4">
        <v>-0.1</v>
      </c>
      <c r="E553" s="4">
        <v>1.75</v>
      </c>
      <c r="F553" s="4">
        <v>0.75</v>
      </c>
      <c r="G553" s="4">
        <v>4.25</v>
      </c>
      <c r="H553" s="4">
        <v>1.75</v>
      </c>
      <c r="I553" s="4">
        <v>7.25</v>
      </c>
      <c r="J553" s="4">
        <v>4.25</v>
      </c>
      <c r="K553" s="4">
        <v>2.25</v>
      </c>
    </row>
    <row r="554" spans="1:11">
      <c r="A554" s="3">
        <v>43873</v>
      </c>
      <c r="B554" s="4">
        <v>1.75</v>
      </c>
      <c r="C554" s="4">
        <v>0</v>
      </c>
      <c r="D554" s="4">
        <v>-0.1</v>
      </c>
      <c r="E554" s="4">
        <v>1.75</v>
      </c>
      <c r="F554" s="4">
        <v>0.75</v>
      </c>
      <c r="G554" s="4">
        <v>4.25</v>
      </c>
      <c r="H554" s="4">
        <v>1.75</v>
      </c>
      <c r="I554" s="4">
        <v>7.25</v>
      </c>
      <c r="J554" s="4">
        <v>4.25</v>
      </c>
      <c r="K554" s="4">
        <v>2.25</v>
      </c>
    </row>
    <row r="555" spans="1:11">
      <c r="A555" s="3">
        <v>43874</v>
      </c>
      <c r="B555" s="4">
        <v>1.75</v>
      </c>
      <c r="C555" s="4">
        <v>0</v>
      </c>
      <c r="D555" s="4">
        <v>-0.1</v>
      </c>
      <c r="E555" s="4">
        <v>1.75</v>
      </c>
      <c r="F555" s="4">
        <v>0.75</v>
      </c>
      <c r="G555" s="4">
        <v>4.25</v>
      </c>
      <c r="H555" s="4">
        <v>1.75</v>
      </c>
      <c r="I555" s="4">
        <v>7</v>
      </c>
      <c r="J555" s="4">
        <v>4.25</v>
      </c>
      <c r="K555" s="4">
        <v>2.25</v>
      </c>
    </row>
    <row r="556" spans="1:11">
      <c r="A556" s="3">
        <v>43875</v>
      </c>
      <c r="B556" s="4">
        <v>1.75</v>
      </c>
      <c r="C556" s="4">
        <v>0</v>
      </c>
      <c r="D556" s="4">
        <v>-0.1</v>
      </c>
      <c r="E556" s="4">
        <v>1.75</v>
      </c>
      <c r="F556" s="4">
        <v>0.75</v>
      </c>
      <c r="G556" s="4">
        <v>4.25</v>
      </c>
      <c r="H556" s="4">
        <v>1.75</v>
      </c>
      <c r="I556" s="4">
        <v>7</v>
      </c>
      <c r="J556" s="4">
        <v>4.25</v>
      </c>
      <c r="K556" s="4">
        <v>2.25</v>
      </c>
    </row>
    <row r="557" spans="1:11">
      <c r="A557" s="3">
        <v>43878</v>
      </c>
      <c r="B557" s="4">
        <v>1.75</v>
      </c>
      <c r="C557" s="4">
        <v>0</v>
      </c>
      <c r="D557" s="4">
        <v>-0.1</v>
      </c>
      <c r="E557" s="4">
        <v>1.75</v>
      </c>
      <c r="F557" s="4">
        <v>0.75</v>
      </c>
      <c r="G557" s="4">
        <v>4.25</v>
      </c>
      <c r="H557" s="4">
        <v>1.75</v>
      </c>
      <c r="I557" s="4">
        <v>7</v>
      </c>
      <c r="J557" s="4">
        <v>4.25</v>
      </c>
      <c r="K557" s="4">
        <v>2.25</v>
      </c>
    </row>
    <row r="558" spans="1:11">
      <c r="A558" s="3">
        <v>43879</v>
      </c>
      <c r="B558" s="4">
        <v>1.75</v>
      </c>
      <c r="C558" s="4">
        <v>0</v>
      </c>
      <c r="D558" s="4">
        <v>-0.1</v>
      </c>
      <c r="E558" s="4">
        <v>1.75</v>
      </c>
      <c r="F558" s="4">
        <v>0.75</v>
      </c>
      <c r="G558" s="4">
        <v>4.25</v>
      </c>
      <c r="H558" s="4">
        <v>1.75</v>
      </c>
      <c r="I558" s="4">
        <v>7</v>
      </c>
      <c r="J558" s="4">
        <v>4.25</v>
      </c>
      <c r="K558" s="4">
        <v>2.25</v>
      </c>
    </row>
    <row r="559" spans="1:11">
      <c r="A559" s="3">
        <v>43880</v>
      </c>
      <c r="B559" s="4">
        <v>1.75</v>
      </c>
      <c r="C559" s="4">
        <v>0</v>
      </c>
      <c r="D559" s="4">
        <v>-0.1</v>
      </c>
      <c r="E559" s="4">
        <v>1.75</v>
      </c>
      <c r="F559" s="4">
        <v>0.75</v>
      </c>
      <c r="G559" s="4">
        <v>4.25</v>
      </c>
      <c r="H559" s="4">
        <v>1.75</v>
      </c>
      <c r="I559" s="4">
        <v>7</v>
      </c>
      <c r="J559" s="4">
        <v>4.25</v>
      </c>
      <c r="K559" s="4">
        <v>2.25</v>
      </c>
    </row>
    <row r="560" spans="1:11">
      <c r="A560" s="3">
        <v>43881</v>
      </c>
      <c r="B560" s="4">
        <v>1.75</v>
      </c>
      <c r="C560" s="4">
        <v>0</v>
      </c>
      <c r="D560" s="4">
        <v>-0.1</v>
      </c>
      <c r="E560" s="4">
        <v>1.75</v>
      </c>
      <c r="F560" s="4">
        <v>0.75</v>
      </c>
      <c r="G560" s="4">
        <v>4.25</v>
      </c>
      <c r="H560" s="4">
        <v>1.75</v>
      </c>
      <c r="I560" s="4">
        <v>7</v>
      </c>
      <c r="J560" s="4">
        <v>4.25</v>
      </c>
      <c r="K560" s="4">
        <v>2.25</v>
      </c>
    </row>
    <row r="561" spans="1:11">
      <c r="A561" s="3">
        <v>43882</v>
      </c>
      <c r="B561" s="4">
        <v>1.75</v>
      </c>
      <c r="C561" s="4">
        <v>0</v>
      </c>
      <c r="D561" s="4">
        <v>-0.1</v>
      </c>
      <c r="E561" s="4">
        <v>1.75</v>
      </c>
      <c r="F561" s="4">
        <v>0.75</v>
      </c>
      <c r="G561" s="4">
        <v>4.25</v>
      </c>
      <c r="H561" s="4">
        <v>1.75</v>
      </c>
      <c r="I561" s="4">
        <v>7</v>
      </c>
      <c r="J561" s="4">
        <v>4.25</v>
      </c>
      <c r="K561" s="4">
        <v>2.25</v>
      </c>
    </row>
    <row r="562" spans="1:11">
      <c r="A562" s="3">
        <v>43885</v>
      </c>
      <c r="B562" s="4">
        <v>1.75</v>
      </c>
      <c r="C562" s="4">
        <v>0</v>
      </c>
      <c r="D562" s="4">
        <v>-0.1</v>
      </c>
      <c r="E562" s="4">
        <v>1.75</v>
      </c>
      <c r="F562" s="4">
        <v>0.75</v>
      </c>
      <c r="G562" s="4">
        <v>4.25</v>
      </c>
      <c r="H562" s="4">
        <v>1.75</v>
      </c>
      <c r="I562" s="4">
        <v>7</v>
      </c>
      <c r="J562" s="4">
        <v>4.25</v>
      </c>
      <c r="K562" s="4">
        <v>2.25</v>
      </c>
    </row>
    <row r="563" spans="1:11">
      <c r="A563" s="3">
        <v>43886</v>
      </c>
      <c r="B563" s="4">
        <v>1.75</v>
      </c>
      <c r="C563" s="4">
        <v>0</v>
      </c>
      <c r="D563" s="4">
        <v>-0.1</v>
      </c>
      <c r="E563" s="4">
        <v>1.75</v>
      </c>
      <c r="F563" s="4">
        <v>0.75</v>
      </c>
      <c r="G563" s="4">
        <v>4.25</v>
      </c>
      <c r="H563" s="4">
        <v>1.75</v>
      </c>
      <c r="I563" s="4">
        <v>7</v>
      </c>
      <c r="J563" s="4">
        <v>4.25</v>
      </c>
      <c r="K563" s="4">
        <v>2.25</v>
      </c>
    </row>
    <row r="564" spans="1:11">
      <c r="A564" s="3">
        <v>43887</v>
      </c>
      <c r="B564" s="4">
        <v>1.75</v>
      </c>
      <c r="C564" s="4">
        <v>0</v>
      </c>
      <c r="D564" s="4">
        <v>-0.1</v>
      </c>
      <c r="E564" s="4">
        <v>1.75</v>
      </c>
      <c r="F564" s="4">
        <v>0.75</v>
      </c>
      <c r="G564" s="4">
        <v>4.25</v>
      </c>
      <c r="H564" s="4">
        <v>1.75</v>
      </c>
      <c r="I564" s="4">
        <v>7</v>
      </c>
      <c r="J564" s="4">
        <v>4.25</v>
      </c>
      <c r="K564" s="4">
        <v>2.25</v>
      </c>
    </row>
    <row r="565" spans="1:11">
      <c r="A565" s="3">
        <v>43888</v>
      </c>
      <c r="B565" s="4">
        <v>1.75</v>
      </c>
      <c r="C565" s="4">
        <v>0</v>
      </c>
      <c r="D565" s="4">
        <v>-0.1</v>
      </c>
      <c r="E565" s="4">
        <v>1.75</v>
      </c>
      <c r="F565" s="4">
        <v>0.75</v>
      </c>
      <c r="G565" s="4">
        <v>4.25</v>
      </c>
      <c r="H565" s="4">
        <v>1.75</v>
      </c>
      <c r="I565" s="4">
        <v>7</v>
      </c>
      <c r="J565" s="4">
        <v>4.25</v>
      </c>
      <c r="K565" s="4">
        <v>2.25</v>
      </c>
    </row>
    <row r="566" spans="1:11">
      <c r="A566" s="3">
        <v>43889</v>
      </c>
      <c r="B566" s="4">
        <v>1.75</v>
      </c>
      <c r="C566" s="4">
        <v>0</v>
      </c>
      <c r="D566" s="4">
        <v>-0.1</v>
      </c>
      <c r="E566" s="4">
        <v>1.75</v>
      </c>
      <c r="F566" s="4">
        <v>0.75</v>
      </c>
      <c r="G566" s="4">
        <v>4.25</v>
      </c>
      <c r="H566" s="4">
        <v>1.75</v>
      </c>
      <c r="I566" s="4">
        <v>7</v>
      </c>
      <c r="J566" s="4">
        <v>4.25</v>
      </c>
      <c r="K566" s="4">
        <v>2.25</v>
      </c>
    </row>
    <row r="567" spans="1:11">
      <c r="A567" s="3">
        <v>43892</v>
      </c>
      <c r="B567" s="4">
        <v>1.75</v>
      </c>
      <c r="C567" s="4">
        <v>0</v>
      </c>
      <c r="D567" s="4">
        <v>-0.1</v>
      </c>
      <c r="E567" s="4">
        <v>1.75</v>
      </c>
      <c r="F567" s="4">
        <v>0.75</v>
      </c>
      <c r="G567" s="4">
        <v>4.25</v>
      </c>
      <c r="H567" s="4">
        <v>1.75</v>
      </c>
      <c r="I567" s="4">
        <v>7</v>
      </c>
      <c r="J567" s="4">
        <v>4.25</v>
      </c>
      <c r="K567" s="4">
        <v>2.25</v>
      </c>
    </row>
    <row r="568" spans="1:11">
      <c r="A568" s="3">
        <v>43893</v>
      </c>
      <c r="B568" s="4">
        <v>1.25</v>
      </c>
      <c r="C568" s="4">
        <v>0</v>
      </c>
      <c r="D568" s="4">
        <v>-0.1</v>
      </c>
      <c r="E568" s="4">
        <v>1.75</v>
      </c>
      <c r="F568" s="4">
        <v>0.75</v>
      </c>
      <c r="G568" s="4">
        <v>4.25</v>
      </c>
      <c r="H568" s="4">
        <v>1.75</v>
      </c>
      <c r="I568" s="4">
        <v>7</v>
      </c>
      <c r="J568" s="4">
        <v>4.25</v>
      </c>
      <c r="K568" s="4">
        <v>2.25</v>
      </c>
    </row>
    <row r="569" spans="1:11">
      <c r="A569" s="3">
        <v>43894</v>
      </c>
      <c r="B569" s="4">
        <v>1.25</v>
      </c>
      <c r="C569" s="4">
        <v>0</v>
      </c>
      <c r="D569" s="4">
        <v>-0.1</v>
      </c>
      <c r="E569" s="4">
        <v>1.25</v>
      </c>
      <c r="F569" s="4">
        <v>0.75</v>
      </c>
      <c r="G569" s="4">
        <v>4.25</v>
      </c>
      <c r="H569" s="4">
        <v>1.75</v>
      </c>
      <c r="I569" s="4">
        <v>7</v>
      </c>
      <c r="J569" s="4">
        <v>4.25</v>
      </c>
      <c r="K569" s="4">
        <v>2.25</v>
      </c>
    </row>
    <row r="570" spans="1:11">
      <c r="A570" s="3">
        <v>43895</v>
      </c>
      <c r="B570" s="4">
        <v>1.25</v>
      </c>
      <c r="C570" s="4">
        <v>0</v>
      </c>
      <c r="D570" s="4">
        <v>-0.1</v>
      </c>
      <c r="E570" s="4">
        <v>1.25</v>
      </c>
      <c r="F570" s="4">
        <v>0.75</v>
      </c>
      <c r="G570" s="4">
        <v>4.25</v>
      </c>
      <c r="H570" s="4">
        <v>1.75</v>
      </c>
      <c r="I570" s="4">
        <v>7</v>
      </c>
      <c r="J570" s="4">
        <v>4.25</v>
      </c>
      <c r="K570" s="4">
        <v>2.25</v>
      </c>
    </row>
    <row r="571" spans="1:11">
      <c r="A571" s="3">
        <v>43896</v>
      </c>
      <c r="B571" s="4">
        <v>1.25</v>
      </c>
      <c r="C571" s="4">
        <v>0</v>
      </c>
      <c r="D571" s="4">
        <v>-0.1</v>
      </c>
      <c r="E571" s="4">
        <v>1.25</v>
      </c>
      <c r="F571" s="4">
        <v>0.75</v>
      </c>
      <c r="G571" s="4">
        <v>4.25</v>
      </c>
      <c r="H571" s="4">
        <v>1.75</v>
      </c>
      <c r="I571" s="4">
        <v>7</v>
      </c>
      <c r="J571" s="4">
        <v>4.25</v>
      </c>
      <c r="K571" s="4">
        <v>2.25</v>
      </c>
    </row>
    <row r="572" spans="1:11">
      <c r="A572" s="3">
        <v>43899</v>
      </c>
      <c r="B572" s="4">
        <v>1.25</v>
      </c>
      <c r="C572" s="4">
        <v>0</v>
      </c>
      <c r="D572" s="4">
        <v>-0.1</v>
      </c>
      <c r="E572" s="4">
        <v>1.25</v>
      </c>
      <c r="F572" s="4">
        <v>0.75</v>
      </c>
      <c r="G572" s="4">
        <v>4.25</v>
      </c>
      <c r="H572" s="4">
        <v>1.75</v>
      </c>
      <c r="I572" s="4">
        <v>7</v>
      </c>
      <c r="J572" s="4">
        <v>4.25</v>
      </c>
      <c r="K572" s="4">
        <v>2.25</v>
      </c>
    </row>
    <row r="573" spans="1:11">
      <c r="A573" s="3">
        <v>43900</v>
      </c>
      <c r="B573" s="4">
        <v>1.25</v>
      </c>
      <c r="C573" s="4">
        <v>0</v>
      </c>
      <c r="D573" s="4">
        <v>-0.1</v>
      </c>
      <c r="E573" s="4">
        <v>1.25</v>
      </c>
      <c r="F573" s="4">
        <v>0.75</v>
      </c>
      <c r="G573" s="4">
        <v>4.25</v>
      </c>
      <c r="H573" s="4">
        <v>1.75</v>
      </c>
      <c r="I573" s="4">
        <v>7</v>
      </c>
      <c r="J573" s="4">
        <v>4.25</v>
      </c>
      <c r="K573" s="4">
        <v>2.25</v>
      </c>
    </row>
    <row r="574" spans="1:11">
      <c r="A574" s="3">
        <v>43901</v>
      </c>
      <c r="B574" s="4">
        <v>1.25</v>
      </c>
      <c r="C574" s="4">
        <v>0</v>
      </c>
      <c r="D574" s="4">
        <v>-0.1</v>
      </c>
      <c r="E574" s="4">
        <v>1.25</v>
      </c>
      <c r="F574" s="4">
        <v>0.25</v>
      </c>
      <c r="G574" s="4">
        <v>4.25</v>
      </c>
      <c r="H574" s="4">
        <v>1.75</v>
      </c>
      <c r="I574" s="4">
        <v>7</v>
      </c>
      <c r="J574" s="4">
        <v>4.25</v>
      </c>
      <c r="K574" s="4">
        <v>2.25</v>
      </c>
    </row>
    <row r="575" spans="1:11">
      <c r="A575" s="3">
        <v>43902</v>
      </c>
      <c r="B575" s="4">
        <v>1.25</v>
      </c>
      <c r="C575" s="4">
        <v>0</v>
      </c>
      <c r="D575" s="4">
        <v>-0.1</v>
      </c>
      <c r="E575" s="4">
        <v>1.25</v>
      </c>
      <c r="F575" s="4">
        <v>0.25</v>
      </c>
      <c r="G575" s="4">
        <v>4.25</v>
      </c>
      <c r="H575" s="4">
        <v>1.75</v>
      </c>
      <c r="I575" s="4">
        <v>7</v>
      </c>
      <c r="J575" s="4">
        <v>4.25</v>
      </c>
      <c r="K575" s="4">
        <v>2.25</v>
      </c>
    </row>
    <row r="576" spans="1:11">
      <c r="A576" s="3">
        <v>43903</v>
      </c>
      <c r="B576" s="4">
        <v>1.25</v>
      </c>
      <c r="C576" s="4">
        <v>0</v>
      </c>
      <c r="D576" s="4">
        <v>-0.1</v>
      </c>
      <c r="E576" s="4">
        <v>0.75</v>
      </c>
      <c r="F576" s="4">
        <v>0.25</v>
      </c>
      <c r="G576" s="4">
        <v>4.25</v>
      </c>
      <c r="H576" s="4">
        <v>1.75</v>
      </c>
      <c r="I576" s="4">
        <v>7</v>
      </c>
      <c r="J576" s="4">
        <v>4.25</v>
      </c>
      <c r="K576" s="4">
        <v>2.25</v>
      </c>
    </row>
    <row r="577" spans="1:11">
      <c r="A577" s="3">
        <v>43906</v>
      </c>
      <c r="B577" s="4">
        <v>0.25</v>
      </c>
      <c r="C577" s="4">
        <v>0</v>
      </c>
      <c r="D577" s="4">
        <v>-0.1</v>
      </c>
      <c r="E577" s="4">
        <v>0.75</v>
      </c>
      <c r="F577" s="4">
        <v>0.25</v>
      </c>
      <c r="G577" s="4">
        <v>4.25</v>
      </c>
      <c r="H577" s="4">
        <v>1</v>
      </c>
      <c r="I577" s="4">
        <v>7</v>
      </c>
      <c r="J577" s="4">
        <v>4.25</v>
      </c>
      <c r="K577" s="4">
        <v>2.25</v>
      </c>
    </row>
    <row r="578" spans="1:11">
      <c r="A578" s="3">
        <v>43907</v>
      </c>
      <c r="B578" s="4">
        <v>0.25</v>
      </c>
      <c r="C578" s="4">
        <v>0</v>
      </c>
      <c r="D578" s="4">
        <v>-0.1</v>
      </c>
      <c r="E578" s="4">
        <v>0.75</v>
      </c>
      <c r="F578" s="4">
        <v>0.25</v>
      </c>
      <c r="G578" s="4">
        <v>4.25</v>
      </c>
      <c r="H578" s="4">
        <v>1</v>
      </c>
      <c r="I578" s="4">
        <v>7</v>
      </c>
      <c r="J578" s="4">
        <v>4.25</v>
      </c>
      <c r="K578" s="4">
        <v>2.25</v>
      </c>
    </row>
    <row r="579" spans="1:11">
      <c r="A579" s="3">
        <v>43908</v>
      </c>
      <c r="B579" s="4">
        <v>0.25</v>
      </c>
      <c r="C579" s="4">
        <v>0</v>
      </c>
      <c r="D579" s="4">
        <v>-0.1</v>
      </c>
      <c r="E579" s="4">
        <v>0.75</v>
      </c>
      <c r="F579" s="4">
        <v>0.25</v>
      </c>
      <c r="G579" s="4">
        <v>3.75</v>
      </c>
      <c r="H579" s="4">
        <v>1</v>
      </c>
      <c r="I579" s="4">
        <v>7</v>
      </c>
      <c r="J579" s="4">
        <v>4.25</v>
      </c>
      <c r="K579" s="4">
        <v>2.25</v>
      </c>
    </row>
    <row r="580" spans="1:11">
      <c r="A580" s="3">
        <v>43909</v>
      </c>
      <c r="B580" s="4">
        <v>0.25</v>
      </c>
      <c r="C580" s="4">
        <v>0</v>
      </c>
      <c r="D580" s="4">
        <v>-0.1</v>
      </c>
      <c r="E580" s="4">
        <v>0.75</v>
      </c>
      <c r="F580" s="4">
        <v>0.1</v>
      </c>
      <c r="G580" s="4">
        <v>3.75</v>
      </c>
      <c r="H580" s="4">
        <v>1</v>
      </c>
      <c r="I580" s="4">
        <v>7</v>
      </c>
      <c r="J580" s="4">
        <v>4.25</v>
      </c>
      <c r="K580" s="4">
        <v>1.25</v>
      </c>
    </row>
    <row r="581" spans="1:11">
      <c r="A581" s="3">
        <v>43910</v>
      </c>
      <c r="B581" s="4">
        <v>0.25</v>
      </c>
      <c r="C581" s="4">
        <v>0</v>
      </c>
      <c r="D581" s="4">
        <v>-0.1</v>
      </c>
      <c r="E581" s="4">
        <v>0.75</v>
      </c>
      <c r="F581" s="4">
        <v>0.1</v>
      </c>
      <c r="G581" s="4">
        <v>3.75</v>
      </c>
      <c r="H581" s="4">
        <v>1</v>
      </c>
      <c r="I581" s="4">
        <v>6.5</v>
      </c>
      <c r="J581" s="4">
        <v>4.25</v>
      </c>
      <c r="K581" s="4">
        <v>1.25</v>
      </c>
    </row>
    <row r="582" spans="1:11">
      <c r="A582" s="3">
        <v>43913</v>
      </c>
      <c r="B582" s="4">
        <v>0.25</v>
      </c>
      <c r="C582" s="4">
        <v>0</v>
      </c>
      <c r="D582" s="4">
        <v>-0.1</v>
      </c>
      <c r="E582" s="4">
        <v>0.75</v>
      </c>
      <c r="F582" s="4">
        <v>0.1</v>
      </c>
      <c r="G582" s="4">
        <v>3.75</v>
      </c>
      <c r="H582" s="4">
        <v>1</v>
      </c>
      <c r="I582" s="4">
        <v>6.5</v>
      </c>
      <c r="J582" s="4">
        <v>4.25</v>
      </c>
      <c r="K582" s="4">
        <v>1.25</v>
      </c>
    </row>
    <row r="583" spans="1:11">
      <c r="A583" s="3">
        <v>43914</v>
      </c>
      <c r="B583" s="4">
        <v>0.25</v>
      </c>
      <c r="C583" s="4">
        <v>0</v>
      </c>
      <c r="D583" s="4">
        <v>-0.1</v>
      </c>
      <c r="E583" s="4">
        <v>0.75</v>
      </c>
      <c r="F583" s="4">
        <v>0.1</v>
      </c>
      <c r="G583" s="4">
        <v>3.75</v>
      </c>
      <c r="H583" s="4">
        <v>1</v>
      </c>
      <c r="I583" s="4">
        <v>6.5</v>
      </c>
      <c r="J583" s="4">
        <v>4.25</v>
      </c>
      <c r="K583" s="4">
        <v>1.25</v>
      </c>
    </row>
    <row r="584" spans="1:11">
      <c r="A584" s="3">
        <v>43915</v>
      </c>
      <c r="B584" s="4">
        <v>0.25</v>
      </c>
      <c r="C584" s="4">
        <v>0</v>
      </c>
      <c r="D584" s="4">
        <v>-0.1</v>
      </c>
      <c r="E584" s="4">
        <v>0.75</v>
      </c>
      <c r="F584" s="4">
        <v>0.1</v>
      </c>
      <c r="G584" s="4">
        <v>3.75</v>
      </c>
      <c r="H584" s="4">
        <v>1</v>
      </c>
      <c r="I584" s="4">
        <v>6.5</v>
      </c>
      <c r="J584" s="4">
        <v>4.25</v>
      </c>
      <c r="K584" s="4">
        <v>1.25</v>
      </c>
    </row>
    <row r="585" spans="1:11">
      <c r="A585" s="3">
        <v>43916</v>
      </c>
      <c r="B585" s="4">
        <v>0.25</v>
      </c>
      <c r="C585" s="4">
        <v>0</v>
      </c>
      <c r="D585" s="4">
        <v>-0.1</v>
      </c>
      <c r="E585" s="4">
        <v>0.75</v>
      </c>
      <c r="F585" s="4">
        <v>0.1</v>
      </c>
      <c r="G585" s="4">
        <v>3.75</v>
      </c>
      <c r="H585" s="4">
        <v>1</v>
      </c>
      <c r="I585" s="4">
        <v>6.5</v>
      </c>
      <c r="J585" s="4">
        <v>4.25</v>
      </c>
      <c r="K585" s="4">
        <v>1.25</v>
      </c>
    </row>
    <row r="586" spans="1:11">
      <c r="A586" s="3">
        <v>43917</v>
      </c>
      <c r="B586" s="4">
        <v>0.25</v>
      </c>
      <c r="C586" s="4">
        <v>0</v>
      </c>
      <c r="D586" s="4">
        <v>-0.1</v>
      </c>
      <c r="E586" s="4">
        <v>0.25</v>
      </c>
      <c r="F586" s="4">
        <v>0.1</v>
      </c>
      <c r="G586" s="4">
        <v>3.75</v>
      </c>
      <c r="H586" s="4">
        <v>1</v>
      </c>
      <c r="I586" s="4">
        <v>6.5</v>
      </c>
      <c r="J586" s="4">
        <v>4.25</v>
      </c>
      <c r="K586" s="4">
        <v>1.25</v>
      </c>
    </row>
    <row r="587" spans="1:11">
      <c r="A587" s="3">
        <v>43920</v>
      </c>
      <c r="B587" s="4">
        <v>0.25</v>
      </c>
      <c r="C587" s="4">
        <v>0</v>
      </c>
      <c r="D587" s="4">
        <v>-0.1</v>
      </c>
      <c r="E587" s="4">
        <v>0.25</v>
      </c>
      <c r="F587" s="4">
        <v>0.1</v>
      </c>
      <c r="G587" s="4">
        <v>3.75</v>
      </c>
      <c r="H587" s="4">
        <v>1</v>
      </c>
      <c r="I587" s="4">
        <v>6.5</v>
      </c>
      <c r="J587" s="4">
        <v>3.75</v>
      </c>
      <c r="K587" s="4">
        <v>1.25</v>
      </c>
    </row>
    <row r="588" spans="1:11">
      <c r="A588" s="3">
        <v>43921</v>
      </c>
      <c r="B588" s="4">
        <v>0.25</v>
      </c>
      <c r="C588" s="4">
        <v>0</v>
      </c>
      <c r="D588" s="4">
        <v>-0.1</v>
      </c>
      <c r="E588" s="4">
        <v>0.25</v>
      </c>
      <c r="F588" s="4">
        <v>0.1</v>
      </c>
      <c r="G588" s="4">
        <v>3.75</v>
      </c>
      <c r="H588" s="4">
        <v>0.5</v>
      </c>
      <c r="I588" s="4">
        <v>6.5</v>
      </c>
      <c r="J588" s="4">
        <v>3.75</v>
      </c>
      <c r="K588" s="4">
        <v>1.25</v>
      </c>
    </row>
    <row r="589" spans="1:11">
      <c r="A589" s="3">
        <v>43922</v>
      </c>
      <c r="B589" s="4">
        <v>0.25</v>
      </c>
      <c r="C589" s="4">
        <v>0</v>
      </c>
      <c r="D589" s="4">
        <v>-0.1</v>
      </c>
      <c r="E589" s="4">
        <v>0.25</v>
      </c>
      <c r="F589" s="4">
        <v>0.1</v>
      </c>
      <c r="G589" s="4">
        <v>3.75</v>
      </c>
      <c r="H589" s="4">
        <v>0.5</v>
      </c>
      <c r="I589" s="4">
        <v>6.5</v>
      </c>
      <c r="J589" s="4">
        <v>3.75</v>
      </c>
      <c r="K589" s="4">
        <v>1.25</v>
      </c>
    </row>
    <row r="590" spans="1:11">
      <c r="A590" s="3">
        <v>43923</v>
      </c>
      <c r="B590" s="4">
        <v>0.25</v>
      </c>
      <c r="C590" s="4">
        <v>0</v>
      </c>
      <c r="D590" s="4">
        <v>-0.1</v>
      </c>
      <c r="E590" s="4">
        <v>0.25</v>
      </c>
      <c r="F590" s="4">
        <v>0.1</v>
      </c>
      <c r="G590" s="4">
        <v>3.75</v>
      </c>
      <c r="H590" s="4">
        <v>0.5</v>
      </c>
      <c r="I590" s="4">
        <v>6.5</v>
      </c>
      <c r="J590" s="4">
        <v>3.75</v>
      </c>
      <c r="K590" s="4">
        <v>1.25</v>
      </c>
    </row>
    <row r="591" spans="1:11">
      <c r="A591" s="3">
        <v>43924</v>
      </c>
      <c r="B591" s="4">
        <v>0.25</v>
      </c>
      <c r="C591" s="4">
        <v>0</v>
      </c>
      <c r="D591" s="4">
        <v>-0.1</v>
      </c>
      <c r="E591" s="4">
        <v>0.25</v>
      </c>
      <c r="F591" s="4">
        <v>0.1</v>
      </c>
      <c r="G591" s="4">
        <v>3.75</v>
      </c>
      <c r="H591" s="4">
        <v>0.5</v>
      </c>
      <c r="I591" s="4">
        <v>6.5</v>
      </c>
      <c r="J591" s="4">
        <v>3.75</v>
      </c>
      <c r="K591" s="4">
        <v>1.25</v>
      </c>
    </row>
    <row r="592" spans="1:11">
      <c r="A592" s="3">
        <v>43927</v>
      </c>
      <c r="B592" s="4">
        <v>0.25</v>
      </c>
      <c r="C592" s="4">
        <v>0</v>
      </c>
      <c r="D592" s="4">
        <v>-0.1</v>
      </c>
      <c r="E592" s="4">
        <v>0.25</v>
      </c>
      <c r="F592" s="4">
        <v>0.1</v>
      </c>
      <c r="G592" s="4">
        <v>3.75</v>
      </c>
      <c r="H592" s="4">
        <v>0.5</v>
      </c>
      <c r="I592" s="4">
        <v>6.5</v>
      </c>
      <c r="J592" s="4">
        <v>3.75</v>
      </c>
      <c r="K592" s="4">
        <v>1.25</v>
      </c>
    </row>
    <row r="593" spans="1:11">
      <c r="A593" s="3">
        <v>43928</v>
      </c>
      <c r="B593" s="4">
        <v>0.25</v>
      </c>
      <c r="C593" s="4">
        <v>0</v>
      </c>
      <c r="D593" s="4">
        <v>-0.1</v>
      </c>
      <c r="E593" s="4">
        <v>0.25</v>
      </c>
      <c r="F593" s="4">
        <v>0.1</v>
      </c>
      <c r="G593" s="4">
        <v>3.75</v>
      </c>
      <c r="H593" s="4">
        <v>0.5</v>
      </c>
      <c r="I593" s="4">
        <v>6.5</v>
      </c>
      <c r="J593" s="4">
        <v>3.75</v>
      </c>
      <c r="K593" s="4">
        <v>1.25</v>
      </c>
    </row>
    <row r="594" spans="1:11">
      <c r="A594" s="3">
        <v>43929</v>
      </c>
      <c r="B594" s="4">
        <v>0.25</v>
      </c>
      <c r="C594" s="4">
        <v>0</v>
      </c>
      <c r="D594" s="4">
        <v>-0.1</v>
      </c>
      <c r="E594" s="4">
        <v>0.25</v>
      </c>
      <c r="F594" s="4">
        <v>0.1</v>
      </c>
      <c r="G594" s="4">
        <v>3.75</v>
      </c>
      <c r="H594" s="4">
        <v>0.5</v>
      </c>
      <c r="I594" s="4">
        <v>6.5</v>
      </c>
      <c r="J594" s="4">
        <v>3.75</v>
      </c>
      <c r="K594" s="4">
        <v>1.25</v>
      </c>
    </row>
    <row r="595" spans="1:11">
      <c r="A595" s="3">
        <v>43930</v>
      </c>
      <c r="B595" s="4">
        <v>0.25</v>
      </c>
      <c r="C595" s="4">
        <v>0</v>
      </c>
      <c r="D595" s="4">
        <v>-0.1</v>
      </c>
      <c r="E595" s="4">
        <v>0.25</v>
      </c>
      <c r="F595" s="4">
        <v>0.1</v>
      </c>
      <c r="G595" s="4">
        <v>3.75</v>
      </c>
      <c r="H595" s="4">
        <v>0.5</v>
      </c>
      <c r="I595" s="4">
        <v>6.5</v>
      </c>
      <c r="J595" s="4">
        <v>3.75</v>
      </c>
      <c r="K595" s="4">
        <v>0.25</v>
      </c>
    </row>
    <row r="596" spans="1:11">
      <c r="A596" s="3">
        <v>43931</v>
      </c>
      <c r="B596" s="4">
        <v>0.25</v>
      </c>
      <c r="C596" s="4">
        <v>0</v>
      </c>
      <c r="D596" s="4">
        <v>-0.1</v>
      </c>
      <c r="E596" s="4">
        <v>0.25</v>
      </c>
      <c r="F596" s="4">
        <v>0.1</v>
      </c>
      <c r="G596" s="4">
        <v>3.75</v>
      </c>
      <c r="H596" s="4">
        <v>0.5</v>
      </c>
      <c r="I596" s="4">
        <v>6.5</v>
      </c>
      <c r="J596" s="4">
        <v>3.75</v>
      </c>
      <c r="K596" s="4">
        <v>0.25</v>
      </c>
    </row>
    <row r="597" spans="1:11">
      <c r="A597" s="3">
        <v>43934</v>
      </c>
      <c r="B597" s="4">
        <v>0.25</v>
      </c>
      <c r="C597" s="4">
        <v>0</v>
      </c>
      <c r="D597" s="4">
        <v>-0.1</v>
      </c>
      <c r="E597" s="4">
        <v>0.25</v>
      </c>
      <c r="F597" s="4">
        <v>0.1</v>
      </c>
      <c r="G597" s="4">
        <v>3.75</v>
      </c>
      <c r="H597" s="4">
        <v>0.5</v>
      </c>
      <c r="I597" s="4">
        <v>6.5</v>
      </c>
      <c r="J597" s="4">
        <v>3.75</v>
      </c>
      <c r="K597" s="4">
        <v>0.25</v>
      </c>
    </row>
    <row r="598" spans="1:11">
      <c r="A598" s="3">
        <v>43935</v>
      </c>
      <c r="B598" s="4">
        <v>0.25</v>
      </c>
      <c r="C598" s="4">
        <v>0</v>
      </c>
      <c r="D598" s="4">
        <v>-0.1</v>
      </c>
      <c r="E598" s="4">
        <v>0.25</v>
      </c>
      <c r="F598" s="4">
        <v>0.1</v>
      </c>
      <c r="G598" s="4">
        <v>3.75</v>
      </c>
      <c r="H598" s="4">
        <v>0.5</v>
      </c>
      <c r="I598" s="4">
        <v>6.5</v>
      </c>
      <c r="J598" s="4">
        <v>3.75</v>
      </c>
      <c r="K598" s="4">
        <v>0.25</v>
      </c>
    </row>
    <row r="599" spans="1:11">
      <c r="A599" s="3">
        <v>43936</v>
      </c>
      <c r="B599" s="4">
        <v>0.25</v>
      </c>
      <c r="C599" s="4">
        <v>0</v>
      </c>
      <c r="D599" s="4">
        <v>-0.1</v>
      </c>
      <c r="E599" s="4">
        <v>0.25</v>
      </c>
      <c r="F599" s="4">
        <v>0.1</v>
      </c>
      <c r="G599" s="4">
        <v>3.75</v>
      </c>
      <c r="H599" s="4">
        <v>0.5</v>
      </c>
      <c r="I599" s="4">
        <v>6.5</v>
      </c>
      <c r="J599" s="4">
        <v>3.75</v>
      </c>
      <c r="K599" s="4">
        <v>0.25</v>
      </c>
    </row>
    <row r="600" spans="1:11">
      <c r="A600" s="3">
        <v>43937</v>
      </c>
      <c r="B600" s="4">
        <v>0.25</v>
      </c>
      <c r="C600" s="4">
        <v>0</v>
      </c>
      <c r="D600" s="4">
        <v>-0.1</v>
      </c>
      <c r="E600" s="4">
        <v>0.25</v>
      </c>
      <c r="F600" s="4">
        <v>0.1</v>
      </c>
      <c r="G600" s="4">
        <v>3.75</v>
      </c>
      <c r="H600" s="4">
        <v>0.5</v>
      </c>
      <c r="I600" s="4">
        <v>6.5</v>
      </c>
      <c r="J600" s="4">
        <v>3.75</v>
      </c>
      <c r="K600" s="4">
        <v>0.25</v>
      </c>
    </row>
    <row r="601" spans="1:11">
      <c r="A601" s="3">
        <v>43938</v>
      </c>
      <c r="B601" s="4">
        <v>0.25</v>
      </c>
      <c r="C601" s="4">
        <v>0</v>
      </c>
      <c r="D601" s="4">
        <v>-0.1</v>
      </c>
      <c r="E601" s="4">
        <v>0.25</v>
      </c>
      <c r="F601" s="4">
        <v>0.1</v>
      </c>
      <c r="G601" s="4">
        <v>3.75</v>
      </c>
      <c r="H601" s="4">
        <v>0.5</v>
      </c>
      <c r="I601" s="4">
        <v>6.5</v>
      </c>
      <c r="J601" s="4">
        <v>3.75</v>
      </c>
      <c r="K601" s="4">
        <v>0.25</v>
      </c>
    </row>
    <row r="602" spans="1:11">
      <c r="A602" s="3">
        <v>43941</v>
      </c>
      <c r="B602" s="4">
        <v>0.25</v>
      </c>
      <c r="C602" s="4">
        <v>0</v>
      </c>
      <c r="D602" s="4">
        <v>-0.1</v>
      </c>
      <c r="E602" s="4">
        <v>0.25</v>
      </c>
      <c r="F602" s="4">
        <v>0.1</v>
      </c>
      <c r="G602" s="4">
        <v>3.75</v>
      </c>
      <c r="H602" s="4">
        <v>0.5</v>
      </c>
      <c r="I602" s="4">
        <v>6.5</v>
      </c>
      <c r="J602" s="4">
        <v>3.75</v>
      </c>
      <c r="K602" s="4">
        <v>0.25</v>
      </c>
    </row>
    <row r="603" spans="1:11">
      <c r="A603" s="3">
        <v>43942</v>
      </c>
      <c r="B603" s="4">
        <v>0.25</v>
      </c>
      <c r="C603" s="4">
        <v>0</v>
      </c>
      <c r="D603" s="4">
        <v>-0.1</v>
      </c>
      <c r="E603" s="4">
        <v>0.25</v>
      </c>
      <c r="F603" s="4">
        <v>0.1</v>
      </c>
      <c r="G603" s="4">
        <v>3.75</v>
      </c>
      <c r="H603" s="4">
        <v>0.5</v>
      </c>
      <c r="I603" s="4">
        <v>6</v>
      </c>
      <c r="J603" s="4">
        <v>3.75</v>
      </c>
      <c r="K603" s="4">
        <v>0.25</v>
      </c>
    </row>
    <row r="604" spans="1:11">
      <c r="A604" s="3">
        <v>43943</v>
      </c>
      <c r="B604" s="4">
        <v>0.25</v>
      </c>
      <c r="C604" s="4">
        <v>0</v>
      </c>
      <c r="D604" s="4">
        <v>-0.1</v>
      </c>
      <c r="E604" s="4">
        <v>0.25</v>
      </c>
      <c r="F604" s="4">
        <v>0.1</v>
      </c>
      <c r="G604" s="4">
        <v>3.75</v>
      </c>
      <c r="H604" s="4">
        <v>0.5</v>
      </c>
      <c r="I604" s="4">
        <v>6</v>
      </c>
      <c r="J604" s="4">
        <v>3.75</v>
      </c>
      <c r="K604" s="4">
        <v>0.25</v>
      </c>
    </row>
    <row r="605" spans="1:11">
      <c r="A605" s="3">
        <v>43944</v>
      </c>
      <c r="B605" s="4">
        <v>0.25</v>
      </c>
      <c r="C605" s="4">
        <v>0</v>
      </c>
      <c r="D605" s="4">
        <v>-0.1</v>
      </c>
      <c r="E605" s="4">
        <v>0.25</v>
      </c>
      <c r="F605" s="4">
        <v>0.1</v>
      </c>
      <c r="G605" s="4">
        <v>3.75</v>
      </c>
      <c r="H605" s="4">
        <v>0.5</v>
      </c>
      <c r="I605" s="4">
        <v>6</v>
      </c>
      <c r="J605" s="4">
        <v>3.75</v>
      </c>
      <c r="K605" s="4">
        <v>0.25</v>
      </c>
    </row>
    <row r="606" spans="1:11">
      <c r="A606" s="3">
        <v>43945</v>
      </c>
      <c r="B606" s="4">
        <v>0.25</v>
      </c>
      <c r="C606" s="4">
        <v>0</v>
      </c>
      <c r="D606" s="4">
        <v>-0.1</v>
      </c>
      <c r="E606" s="4">
        <v>0.25</v>
      </c>
      <c r="F606" s="4">
        <v>0.1</v>
      </c>
      <c r="G606" s="4">
        <v>3.75</v>
      </c>
      <c r="H606" s="4">
        <v>0.5</v>
      </c>
      <c r="I606" s="4">
        <v>6</v>
      </c>
      <c r="J606" s="4">
        <v>3.75</v>
      </c>
      <c r="K606" s="4">
        <v>0.25</v>
      </c>
    </row>
    <row r="607" spans="1:11">
      <c r="A607" s="3">
        <v>43948</v>
      </c>
      <c r="B607" s="4">
        <v>0.25</v>
      </c>
      <c r="C607" s="4">
        <v>0</v>
      </c>
      <c r="D607" s="4">
        <v>-0.1</v>
      </c>
      <c r="E607" s="4">
        <v>0.25</v>
      </c>
      <c r="F607" s="4">
        <v>0.1</v>
      </c>
      <c r="G607" s="4">
        <v>3.75</v>
      </c>
      <c r="H607" s="4">
        <v>0.5</v>
      </c>
      <c r="I607" s="4">
        <v>6</v>
      </c>
      <c r="J607" s="4">
        <v>3.75</v>
      </c>
      <c r="K607" s="4">
        <v>0.25</v>
      </c>
    </row>
    <row r="608" spans="1:11">
      <c r="A608" s="3">
        <v>43949</v>
      </c>
      <c r="B608" s="4">
        <v>0.25</v>
      </c>
      <c r="C608" s="4">
        <v>0</v>
      </c>
      <c r="D608" s="4">
        <v>-0.1</v>
      </c>
      <c r="E608" s="4">
        <v>0.25</v>
      </c>
      <c r="F608" s="4">
        <v>0.1</v>
      </c>
      <c r="G608" s="4">
        <v>3.75</v>
      </c>
      <c r="H608" s="4">
        <v>0.5</v>
      </c>
      <c r="I608" s="4">
        <v>6</v>
      </c>
      <c r="J608" s="4">
        <v>3.75</v>
      </c>
      <c r="K608" s="4">
        <v>0.25</v>
      </c>
    </row>
    <row r="609" spans="1:11">
      <c r="A609" s="3">
        <v>43950</v>
      </c>
      <c r="B609" s="4">
        <v>0.25</v>
      </c>
      <c r="C609" s="4">
        <v>0</v>
      </c>
      <c r="D609" s="4">
        <v>-0.1</v>
      </c>
      <c r="E609" s="4">
        <v>0.25</v>
      </c>
      <c r="F609" s="4">
        <v>0.1</v>
      </c>
      <c r="G609" s="4">
        <v>3.75</v>
      </c>
      <c r="H609" s="4">
        <v>0.5</v>
      </c>
      <c r="I609" s="4">
        <v>6</v>
      </c>
      <c r="J609" s="4">
        <v>3.75</v>
      </c>
      <c r="K609" s="4">
        <v>0.25</v>
      </c>
    </row>
    <row r="610" spans="1:11">
      <c r="A610" s="3">
        <v>43951</v>
      </c>
      <c r="B610" s="4">
        <v>0.25</v>
      </c>
      <c r="C610" s="4">
        <v>0</v>
      </c>
      <c r="D610" s="4">
        <v>-0.1</v>
      </c>
      <c r="E610" s="4">
        <v>0.25</v>
      </c>
      <c r="F610" s="4">
        <v>0.1</v>
      </c>
      <c r="G610" s="4">
        <v>3.75</v>
      </c>
      <c r="H610" s="4">
        <v>0.5</v>
      </c>
      <c r="I610" s="4">
        <v>6</v>
      </c>
      <c r="J610" s="4">
        <v>3.75</v>
      </c>
      <c r="K610" s="4">
        <v>0.25</v>
      </c>
    </row>
    <row r="611" spans="1:11">
      <c r="A611" s="3">
        <v>43952</v>
      </c>
      <c r="B611" s="4">
        <v>0.25</v>
      </c>
      <c r="C611" s="4">
        <v>0</v>
      </c>
      <c r="D611" s="4">
        <v>-0.1</v>
      </c>
      <c r="E611" s="4">
        <v>0.25</v>
      </c>
      <c r="F611" s="4">
        <v>0.1</v>
      </c>
      <c r="G611" s="4">
        <v>3.75</v>
      </c>
      <c r="H611" s="4">
        <v>0.5</v>
      </c>
      <c r="I611" s="4">
        <v>6</v>
      </c>
      <c r="J611" s="4">
        <v>3.75</v>
      </c>
      <c r="K611" s="4">
        <v>0.25</v>
      </c>
    </row>
    <row r="612" spans="1:11">
      <c r="A612" s="3">
        <v>43955</v>
      </c>
      <c r="B612" s="4">
        <v>0.25</v>
      </c>
      <c r="C612" s="4">
        <v>0</v>
      </c>
      <c r="D612" s="4">
        <v>-0.1</v>
      </c>
      <c r="E612" s="4">
        <v>0.25</v>
      </c>
      <c r="F612" s="4">
        <v>0.1</v>
      </c>
      <c r="G612" s="4">
        <v>3.75</v>
      </c>
      <c r="H612" s="4">
        <v>0.5</v>
      </c>
      <c r="I612" s="4">
        <v>6</v>
      </c>
      <c r="J612" s="4">
        <v>3.25</v>
      </c>
      <c r="K612" s="4">
        <v>0.25</v>
      </c>
    </row>
    <row r="613" spans="1:11">
      <c r="A613" s="3">
        <v>43956</v>
      </c>
      <c r="B613" s="4">
        <v>0.25</v>
      </c>
      <c r="C613" s="4">
        <v>0</v>
      </c>
      <c r="D613" s="4">
        <v>-0.1</v>
      </c>
      <c r="E613" s="4">
        <v>0.25</v>
      </c>
      <c r="F613" s="4">
        <v>0.1</v>
      </c>
      <c r="G613" s="4">
        <v>3.75</v>
      </c>
      <c r="H613" s="4">
        <v>0.5</v>
      </c>
      <c r="I613" s="4">
        <v>6</v>
      </c>
      <c r="J613" s="4">
        <v>3.25</v>
      </c>
      <c r="K613" s="4">
        <v>0.25</v>
      </c>
    </row>
    <row r="614" spans="1:11">
      <c r="A614" s="3">
        <v>43957</v>
      </c>
      <c r="B614" s="4">
        <v>0.25</v>
      </c>
      <c r="C614" s="4">
        <v>0</v>
      </c>
      <c r="D614" s="4">
        <v>-0.1</v>
      </c>
      <c r="E614" s="4">
        <v>0.25</v>
      </c>
      <c r="F614" s="4">
        <v>0.1</v>
      </c>
      <c r="G614" s="4">
        <v>3</v>
      </c>
      <c r="H614" s="4">
        <v>0.5</v>
      </c>
      <c r="I614" s="4">
        <v>6</v>
      </c>
      <c r="J614" s="4">
        <v>3.25</v>
      </c>
      <c r="K614" s="4">
        <v>0.25</v>
      </c>
    </row>
    <row r="615" spans="1:11">
      <c r="A615" s="3">
        <v>43958</v>
      </c>
      <c r="B615" s="4">
        <v>0.25</v>
      </c>
      <c r="C615" s="4">
        <v>0</v>
      </c>
      <c r="D615" s="4">
        <v>-0.1</v>
      </c>
      <c r="E615" s="4">
        <v>0.25</v>
      </c>
      <c r="F615" s="4">
        <v>0.1</v>
      </c>
      <c r="G615" s="4">
        <v>3</v>
      </c>
      <c r="H615" s="4">
        <v>0.5</v>
      </c>
      <c r="I615" s="4">
        <v>6</v>
      </c>
      <c r="J615" s="4">
        <v>3.25</v>
      </c>
      <c r="K615" s="4">
        <v>0.25</v>
      </c>
    </row>
    <row r="616" spans="1:11">
      <c r="A616" s="3">
        <v>43959</v>
      </c>
      <c r="B616" s="4">
        <v>0.25</v>
      </c>
      <c r="C616" s="4">
        <v>0</v>
      </c>
      <c r="D616" s="4">
        <v>-0.1</v>
      </c>
      <c r="E616" s="4">
        <v>0.25</v>
      </c>
      <c r="F616" s="4">
        <v>0.1</v>
      </c>
      <c r="G616" s="4">
        <v>3</v>
      </c>
      <c r="H616" s="4">
        <v>0.5</v>
      </c>
      <c r="I616" s="4">
        <v>6</v>
      </c>
      <c r="J616" s="4">
        <v>3.25</v>
      </c>
      <c r="K616" s="4">
        <v>0.25</v>
      </c>
    </row>
    <row r="617" spans="1:11">
      <c r="A617" s="3">
        <v>43962</v>
      </c>
      <c r="B617" s="4">
        <v>0.25</v>
      </c>
      <c r="C617" s="4">
        <v>0</v>
      </c>
      <c r="D617" s="4">
        <v>-0.1</v>
      </c>
      <c r="E617" s="4">
        <v>0.25</v>
      </c>
      <c r="F617" s="4">
        <v>0.1</v>
      </c>
      <c r="G617" s="4">
        <v>3</v>
      </c>
      <c r="H617" s="4">
        <v>0.5</v>
      </c>
      <c r="I617" s="4">
        <v>6</v>
      </c>
      <c r="J617" s="4">
        <v>3.25</v>
      </c>
      <c r="K617" s="4">
        <v>0.25</v>
      </c>
    </row>
    <row r="618" spans="1:11">
      <c r="A618" s="3">
        <v>43963</v>
      </c>
      <c r="B618" s="4">
        <v>0.25</v>
      </c>
      <c r="C618" s="4">
        <v>0</v>
      </c>
      <c r="D618" s="4">
        <v>-0.1</v>
      </c>
      <c r="E618" s="4">
        <v>0.25</v>
      </c>
      <c r="F618" s="4">
        <v>0.1</v>
      </c>
      <c r="G618" s="4">
        <v>3</v>
      </c>
      <c r="H618" s="4">
        <v>0.5</v>
      </c>
      <c r="I618" s="4">
        <v>6</v>
      </c>
      <c r="J618" s="4">
        <v>3.25</v>
      </c>
      <c r="K618" s="4">
        <v>0.25</v>
      </c>
    </row>
    <row r="619" spans="1:11">
      <c r="A619" s="3">
        <v>43964</v>
      </c>
      <c r="B619" s="4">
        <v>0.25</v>
      </c>
      <c r="C619" s="4">
        <v>0</v>
      </c>
      <c r="D619" s="4">
        <v>-0.1</v>
      </c>
      <c r="E619" s="4">
        <v>0.25</v>
      </c>
      <c r="F619" s="4">
        <v>0.1</v>
      </c>
      <c r="G619" s="4">
        <v>3</v>
      </c>
      <c r="H619" s="4">
        <v>0.5</v>
      </c>
      <c r="I619" s="4">
        <v>6</v>
      </c>
      <c r="J619" s="4">
        <v>3.25</v>
      </c>
      <c r="K619" s="4">
        <v>0.25</v>
      </c>
    </row>
    <row r="620" spans="1:11">
      <c r="A620" s="3">
        <v>43965</v>
      </c>
      <c r="B620" s="4">
        <v>0.25</v>
      </c>
      <c r="C620" s="4">
        <v>0</v>
      </c>
      <c r="D620" s="4">
        <v>-0.1</v>
      </c>
      <c r="E620" s="4">
        <v>0.25</v>
      </c>
      <c r="F620" s="4">
        <v>0.1</v>
      </c>
      <c r="G620" s="4">
        <v>3</v>
      </c>
      <c r="H620" s="4">
        <v>0.5</v>
      </c>
      <c r="I620" s="4">
        <v>5.5</v>
      </c>
      <c r="J620" s="4">
        <v>3.25</v>
      </c>
      <c r="K620" s="4">
        <v>0.25</v>
      </c>
    </row>
    <row r="621" spans="1:11">
      <c r="A621" s="3">
        <v>43966</v>
      </c>
      <c r="B621" s="4">
        <v>0.25</v>
      </c>
      <c r="C621" s="4">
        <v>0</v>
      </c>
      <c r="D621" s="4">
        <v>-0.1</v>
      </c>
      <c r="E621" s="4">
        <v>0.25</v>
      </c>
      <c r="F621" s="4">
        <v>0.1</v>
      </c>
      <c r="G621" s="4">
        <v>3</v>
      </c>
      <c r="H621" s="4">
        <v>0.5</v>
      </c>
      <c r="I621" s="4">
        <v>5.5</v>
      </c>
      <c r="J621" s="4">
        <v>3.25</v>
      </c>
      <c r="K621" s="4">
        <v>0.25</v>
      </c>
    </row>
    <row r="622" spans="1:11">
      <c r="A622" s="3">
        <v>43969</v>
      </c>
      <c r="B622" s="4">
        <v>0.25</v>
      </c>
      <c r="C622" s="4">
        <v>0</v>
      </c>
      <c r="D622" s="4">
        <v>-0.1</v>
      </c>
      <c r="E622" s="4">
        <v>0.25</v>
      </c>
      <c r="F622" s="4">
        <v>0.1</v>
      </c>
      <c r="G622" s="4">
        <v>3</v>
      </c>
      <c r="H622" s="4">
        <v>0.5</v>
      </c>
      <c r="I622" s="4">
        <v>5.5</v>
      </c>
      <c r="J622" s="4">
        <v>3.25</v>
      </c>
      <c r="K622" s="4">
        <v>0.25</v>
      </c>
    </row>
    <row r="623" spans="1:11">
      <c r="A623" s="3">
        <v>43970</v>
      </c>
      <c r="B623" s="4">
        <v>0.25</v>
      </c>
      <c r="C623" s="4">
        <v>0</v>
      </c>
      <c r="D623" s="4">
        <v>-0.1</v>
      </c>
      <c r="E623" s="4">
        <v>0.25</v>
      </c>
      <c r="F623" s="4">
        <v>0.1</v>
      </c>
      <c r="G623" s="4">
        <v>3</v>
      </c>
      <c r="H623" s="4">
        <v>0.5</v>
      </c>
      <c r="I623" s="4">
        <v>5.5</v>
      </c>
      <c r="J623" s="4">
        <v>3.25</v>
      </c>
      <c r="K623" s="4">
        <v>0.25</v>
      </c>
    </row>
    <row r="624" spans="1:11">
      <c r="A624" s="3">
        <v>43971</v>
      </c>
      <c r="B624" s="4">
        <v>0.25</v>
      </c>
      <c r="C624" s="4">
        <v>0</v>
      </c>
      <c r="D624" s="4">
        <v>-0.1</v>
      </c>
      <c r="E624" s="4">
        <v>0.25</v>
      </c>
      <c r="F624" s="4">
        <v>0.1</v>
      </c>
      <c r="G624" s="4">
        <v>3</v>
      </c>
      <c r="H624" s="4">
        <v>0.5</v>
      </c>
      <c r="I624" s="4">
        <v>5.5</v>
      </c>
      <c r="J624" s="4">
        <v>3.25</v>
      </c>
      <c r="K624" s="4">
        <v>0.25</v>
      </c>
    </row>
    <row r="625" spans="1:11">
      <c r="A625" s="3">
        <v>43972</v>
      </c>
      <c r="B625" s="4">
        <v>0.25</v>
      </c>
      <c r="C625" s="4">
        <v>0</v>
      </c>
      <c r="D625" s="4">
        <v>-0.1</v>
      </c>
      <c r="E625" s="4">
        <v>0.25</v>
      </c>
      <c r="F625" s="4">
        <v>0.1</v>
      </c>
      <c r="G625" s="4">
        <v>3</v>
      </c>
      <c r="H625" s="4">
        <v>0.5</v>
      </c>
      <c r="I625" s="4">
        <v>5.5</v>
      </c>
      <c r="J625" s="4">
        <v>3.25</v>
      </c>
      <c r="K625" s="4">
        <v>0.25</v>
      </c>
    </row>
    <row r="626" spans="1:11">
      <c r="A626" s="3">
        <v>43973</v>
      </c>
      <c r="B626" s="4">
        <v>0.25</v>
      </c>
      <c r="C626" s="4">
        <v>0</v>
      </c>
      <c r="D626" s="4">
        <v>-0.1</v>
      </c>
      <c r="E626" s="4">
        <v>0.25</v>
      </c>
      <c r="F626" s="4">
        <v>0.1</v>
      </c>
      <c r="G626" s="4">
        <v>3</v>
      </c>
      <c r="H626" s="4">
        <v>0.5</v>
      </c>
      <c r="I626" s="4">
        <v>5.5</v>
      </c>
      <c r="J626" s="4">
        <v>3.25</v>
      </c>
      <c r="K626" s="4">
        <v>0.25</v>
      </c>
    </row>
    <row r="627" spans="1:11">
      <c r="A627" s="3">
        <v>43976</v>
      </c>
      <c r="B627" s="4">
        <v>0.25</v>
      </c>
      <c r="C627" s="4">
        <v>0</v>
      </c>
      <c r="D627" s="4">
        <v>-0.1</v>
      </c>
      <c r="E627" s="4">
        <v>0.25</v>
      </c>
      <c r="F627" s="4">
        <v>0.1</v>
      </c>
      <c r="G627" s="4">
        <v>3</v>
      </c>
      <c r="H627" s="4">
        <v>0.5</v>
      </c>
      <c r="I627" s="4">
        <v>5.5</v>
      </c>
      <c r="J627" s="4">
        <v>3.25</v>
      </c>
      <c r="K627" s="4">
        <v>0.25</v>
      </c>
    </row>
    <row r="628" spans="1:11">
      <c r="A628" s="3">
        <v>43977</v>
      </c>
      <c r="B628" s="4">
        <v>0.25</v>
      </c>
      <c r="C628" s="4">
        <v>0</v>
      </c>
      <c r="D628" s="4">
        <v>-0.1</v>
      </c>
      <c r="E628" s="4">
        <v>0.25</v>
      </c>
      <c r="F628" s="4">
        <v>0.1</v>
      </c>
      <c r="G628" s="4">
        <v>3</v>
      </c>
      <c r="H628" s="4">
        <v>0.5</v>
      </c>
      <c r="I628" s="4">
        <v>5.5</v>
      </c>
      <c r="J628" s="4">
        <v>3.25</v>
      </c>
      <c r="K628" s="4">
        <v>0.25</v>
      </c>
    </row>
    <row r="629" spans="1:11">
      <c r="A629" s="3">
        <v>43978</v>
      </c>
      <c r="B629" s="4">
        <v>0.25</v>
      </c>
      <c r="C629" s="4">
        <v>0</v>
      </c>
      <c r="D629" s="4">
        <v>-0.1</v>
      </c>
      <c r="E629" s="4">
        <v>0.25</v>
      </c>
      <c r="F629" s="4">
        <v>0.1</v>
      </c>
      <c r="G629" s="4">
        <v>3</v>
      </c>
      <c r="H629" s="4">
        <v>0.5</v>
      </c>
      <c r="I629" s="4">
        <v>5.5</v>
      </c>
      <c r="J629" s="4">
        <v>3.25</v>
      </c>
      <c r="K629" s="4">
        <v>0.25</v>
      </c>
    </row>
    <row r="630" spans="1:11">
      <c r="A630" s="3">
        <v>43979</v>
      </c>
      <c r="B630" s="4">
        <v>0.25</v>
      </c>
      <c r="C630" s="4">
        <v>0</v>
      </c>
      <c r="D630" s="4">
        <v>-0.1</v>
      </c>
      <c r="E630" s="4">
        <v>0.25</v>
      </c>
      <c r="F630" s="4">
        <v>0.1</v>
      </c>
      <c r="G630" s="4">
        <v>3</v>
      </c>
      <c r="H630" s="4">
        <v>0.5</v>
      </c>
      <c r="I630" s="4">
        <v>5.5</v>
      </c>
      <c r="J630" s="4">
        <v>3.25</v>
      </c>
      <c r="K630" s="4">
        <v>0.25</v>
      </c>
    </row>
    <row r="631" spans="1:11">
      <c r="A631" s="3">
        <v>43980</v>
      </c>
      <c r="B631" s="4">
        <v>0.25</v>
      </c>
      <c r="C631" s="4">
        <v>0</v>
      </c>
      <c r="D631" s="4">
        <v>-0.1</v>
      </c>
      <c r="E631" s="4">
        <v>0.25</v>
      </c>
      <c r="F631" s="4">
        <v>0.1</v>
      </c>
      <c r="G631" s="4">
        <v>3</v>
      </c>
      <c r="H631" s="4">
        <v>0.5</v>
      </c>
      <c r="I631" s="4">
        <v>5.5</v>
      </c>
      <c r="J631" s="4">
        <v>3.25</v>
      </c>
      <c r="K631" s="4">
        <v>0.25</v>
      </c>
    </row>
    <row r="632" spans="1:11">
      <c r="A632" s="3">
        <v>43983</v>
      </c>
      <c r="B632" s="4">
        <v>0.25</v>
      </c>
      <c r="C632" s="4">
        <v>0</v>
      </c>
      <c r="D632" s="4">
        <v>-0.1</v>
      </c>
      <c r="E632" s="4">
        <v>0.25</v>
      </c>
      <c r="F632" s="4">
        <v>0.1</v>
      </c>
      <c r="G632" s="4">
        <v>3</v>
      </c>
      <c r="H632" s="4">
        <v>0.5</v>
      </c>
      <c r="I632" s="4">
        <v>5.5</v>
      </c>
      <c r="J632" s="4">
        <v>2.75</v>
      </c>
      <c r="K632" s="4">
        <v>0.25</v>
      </c>
    </row>
    <row r="633" spans="1:11">
      <c r="A633" s="3">
        <v>43984</v>
      </c>
      <c r="B633" s="4">
        <v>0.25</v>
      </c>
      <c r="C633" s="4">
        <v>0</v>
      </c>
      <c r="D633" s="4">
        <v>-0.1</v>
      </c>
      <c r="E633" s="4">
        <v>0.25</v>
      </c>
      <c r="F633" s="4">
        <v>0.1</v>
      </c>
      <c r="G633" s="4">
        <v>3</v>
      </c>
      <c r="H633" s="4">
        <v>0.5</v>
      </c>
      <c r="I633" s="4">
        <v>5.5</v>
      </c>
      <c r="J633" s="4">
        <v>2.75</v>
      </c>
      <c r="K633" s="4">
        <v>0.25</v>
      </c>
    </row>
    <row r="634" spans="1:11">
      <c r="A634" s="3">
        <v>43985</v>
      </c>
      <c r="B634" s="4">
        <v>0.25</v>
      </c>
      <c r="C634" s="4">
        <v>0</v>
      </c>
      <c r="D634" s="4">
        <v>-0.1</v>
      </c>
      <c r="E634" s="4">
        <v>0.25</v>
      </c>
      <c r="F634" s="4">
        <v>0.1</v>
      </c>
      <c r="G634" s="4">
        <v>3</v>
      </c>
      <c r="H634" s="4">
        <v>0.5</v>
      </c>
      <c r="I634" s="4">
        <v>5.5</v>
      </c>
      <c r="J634" s="4">
        <v>2.75</v>
      </c>
      <c r="K634" s="4">
        <v>0.25</v>
      </c>
    </row>
    <row r="635" spans="1:11">
      <c r="A635" s="3">
        <v>43986</v>
      </c>
      <c r="B635" s="4">
        <v>0.25</v>
      </c>
      <c r="C635" s="4">
        <v>0</v>
      </c>
      <c r="D635" s="4">
        <v>-0.1</v>
      </c>
      <c r="E635" s="4">
        <v>0.25</v>
      </c>
      <c r="F635" s="4">
        <v>0.1</v>
      </c>
      <c r="G635" s="4">
        <v>3</v>
      </c>
      <c r="H635" s="4">
        <v>0.5</v>
      </c>
      <c r="I635" s="4">
        <v>5.5</v>
      </c>
      <c r="J635" s="4">
        <v>2.75</v>
      </c>
      <c r="K635" s="4">
        <v>0.25</v>
      </c>
    </row>
    <row r="636" spans="1:11">
      <c r="A636" s="3">
        <v>43987</v>
      </c>
      <c r="B636" s="4">
        <v>0.25</v>
      </c>
      <c r="C636" s="4">
        <v>0</v>
      </c>
      <c r="D636" s="4">
        <v>-0.1</v>
      </c>
      <c r="E636" s="4">
        <v>0.25</v>
      </c>
      <c r="F636" s="4">
        <v>0.1</v>
      </c>
      <c r="G636" s="4">
        <v>3</v>
      </c>
      <c r="H636" s="4">
        <v>0.5</v>
      </c>
      <c r="I636" s="4">
        <v>5.5</v>
      </c>
      <c r="J636" s="4">
        <v>2.75</v>
      </c>
      <c r="K636" s="4">
        <v>0.25</v>
      </c>
    </row>
    <row r="637" spans="1:11">
      <c r="A637" s="3">
        <v>43990</v>
      </c>
      <c r="B637" s="4">
        <v>0.25</v>
      </c>
      <c r="C637" s="4">
        <v>0</v>
      </c>
      <c r="D637" s="4">
        <v>-0.1</v>
      </c>
      <c r="E637" s="4">
        <v>0.25</v>
      </c>
      <c r="F637" s="4">
        <v>0.1</v>
      </c>
      <c r="G637" s="4">
        <v>3</v>
      </c>
      <c r="H637" s="4">
        <v>0.5</v>
      </c>
      <c r="I637" s="4">
        <v>5.5</v>
      </c>
      <c r="J637" s="4">
        <v>2.75</v>
      </c>
      <c r="K637" s="4">
        <v>0.25</v>
      </c>
    </row>
    <row r="638" spans="1:11">
      <c r="A638" s="3">
        <v>43991</v>
      </c>
      <c r="B638" s="4">
        <v>0.25</v>
      </c>
      <c r="C638" s="4">
        <v>0</v>
      </c>
      <c r="D638" s="4">
        <v>-0.1</v>
      </c>
      <c r="E638" s="4">
        <v>0.25</v>
      </c>
      <c r="F638" s="4">
        <v>0.1</v>
      </c>
      <c r="G638" s="4">
        <v>3</v>
      </c>
      <c r="H638" s="4">
        <v>0.5</v>
      </c>
      <c r="I638" s="4">
        <v>5.5</v>
      </c>
      <c r="J638" s="4">
        <v>2.75</v>
      </c>
      <c r="K638" s="4">
        <v>0.25</v>
      </c>
    </row>
    <row r="639" spans="1:11">
      <c r="A639" s="3">
        <v>43992</v>
      </c>
      <c r="B639" s="4">
        <v>0.25</v>
      </c>
      <c r="C639" s="4">
        <v>0</v>
      </c>
      <c r="D639" s="4">
        <v>-0.1</v>
      </c>
      <c r="E639" s="4">
        <v>0.25</v>
      </c>
      <c r="F639" s="4">
        <v>0.1</v>
      </c>
      <c r="G639" s="4">
        <v>3</v>
      </c>
      <c r="H639" s="4">
        <v>0.5</v>
      </c>
      <c r="I639" s="4">
        <v>5.5</v>
      </c>
      <c r="J639" s="4">
        <v>2.75</v>
      </c>
      <c r="K639" s="4">
        <v>0.25</v>
      </c>
    </row>
    <row r="640" spans="1:11">
      <c r="A640" s="3">
        <v>43993</v>
      </c>
      <c r="B640" s="4">
        <v>0.25</v>
      </c>
      <c r="C640" s="4">
        <v>0</v>
      </c>
      <c r="D640" s="4">
        <v>-0.1</v>
      </c>
      <c r="E640" s="4">
        <v>0.25</v>
      </c>
      <c r="F640" s="4">
        <v>0.1</v>
      </c>
      <c r="G640" s="4">
        <v>3</v>
      </c>
      <c r="H640" s="4">
        <v>0.5</v>
      </c>
      <c r="I640" s="4">
        <v>5.5</v>
      </c>
      <c r="J640" s="4">
        <v>2.75</v>
      </c>
      <c r="K640" s="4">
        <v>0.25</v>
      </c>
    </row>
    <row r="641" spans="1:11">
      <c r="A641" s="3">
        <v>43994</v>
      </c>
      <c r="B641" s="4">
        <v>0.25</v>
      </c>
      <c r="C641" s="4">
        <v>0</v>
      </c>
      <c r="D641" s="4">
        <v>-0.1</v>
      </c>
      <c r="E641" s="4">
        <v>0.25</v>
      </c>
      <c r="F641" s="4">
        <v>0.1</v>
      </c>
      <c r="G641" s="4">
        <v>3</v>
      </c>
      <c r="H641" s="4">
        <v>0.5</v>
      </c>
      <c r="I641" s="4">
        <v>5.5</v>
      </c>
      <c r="J641" s="4">
        <v>2.75</v>
      </c>
      <c r="K641" s="4">
        <v>0.25</v>
      </c>
    </row>
    <row r="642" spans="1:11">
      <c r="A642" s="3">
        <v>43997</v>
      </c>
      <c r="B642" s="4">
        <v>0.25</v>
      </c>
      <c r="C642" s="4">
        <v>0</v>
      </c>
      <c r="D642" s="4">
        <v>-0.1</v>
      </c>
      <c r="E642" s="4">
        <v>0.25</v>
      </c>
      <c r="F642" s="4">
        <v>0.1</v>
      </c>
      <c r="G642" s="4">
        <v>3</v>
      </c>
      <c r="H642" s="4">
        <v>0.5</v>
      </c>
      <c r="I642" s="4">
        <v>5.5</v>
      </c>
      <c r="J642" s="4">
        <v>2.75</v>
      </c>
      <c r="K642" s="4">
        <v>0.25</v>
      </c>
    </row>
    <row r="643" spans="1:11">
      <c r="A643" s="3">
        <v>43998</v>
      </c>
      <c r="B643" s="4">
        <v>0.25</v>
      </c>
      <c r="C643" s="4">
        <v>0</v>
      </c>
      <c r="D643" s="4">
        <v>-0.1</v>
      </c>
      <c r="E643" s="4">
        <v>0.25</v>
      </c>
      <c r="F643" s="4">
        <v>0.1</v>
      </c>
      <c r="G643" s="4">
        <v>3</v>
      </c>
      <c r="H643" s="4">
        <v>0.5</v>
      </c>
      <c r="I643" s="4">
        <v>5.5</v>
      </c>
      <c r="J643" s="4">
        <v>2.75</v>
      </c>
      <c r="K643" s="4">
        <v>0.25</v>
      </c>
    </row>
    <row r="644" spans="1:11">
      <c r="A644" s="3">
        <v>43999</v>
      </c>
      <c r="B644" s="4">
        <v>0.25</v>
      </c>
      <c r="C644" s="4">
        <v>0</v>
      </c>
      <c r="D644" s="4">
        <v>-0.1</v>
      </c>
      <c r="E644" s="4">
        <v>0.25</v>
      </c>
      <c r="F644" s="4">
        <v>0.1</v>
      </c>
      <c r="G644" s="4">
        <v>2.25</v>
      </c>
      <c r="H644" s="4">
        <v>0.5</v>
      </c>
      <c r="I644" s="4">
        <v>5.5</v>
      </c>
      <c r="J644" s="4">
        <v>2.75</v>
      </c>
      <c r="K644" s="4">
        <v>0.25</v>
      </c>
    </row>
    <row r="645" spans="1:11">
      <c r="A645" s="3">
        <v>44000</v>
      </c>
      <c r="B645" s="4">
        <v>0.25</v>
      </c>
      <c r="C645" s="4">
        <v>0</v>
      </c>
      <c r="D645" s="4">
        <v>-0.1</v>
      </c>
      <c r="E645" s="4">
        <v>0.25</v>
      </c>
      <c r="F645" s="4">
        <v>0.1</v>
      </c>
      <c r="G645" s="4">
        <v>2.25</v>
      </c>
      <c r="H645" s="4">
        <v>0.5</v>
      </c>
      <c r="I645" s="4">
        <v>5.5</v>
      </c>
      <c r="J645" s="4">
        <v>2.75</v>
      </c>
      <c r="K645" s="4">
        <v>0.25</v>
      </c>
    </row>
    <row r="646" spans="1:11">
      <c r="A646" s="3">
        <v>44001</v>
      </c>
      <c r="B646" s="4">
        <v>0.25</v>
      </c>
      <c r="C646" s="4">
        <v>0</v>
      </c>
      <c r="D646" s="4">
        <v>-0.1</v>
      </c>
      <c r="E646" s="4">
        <v>0.25</v>
      </c>
      <c r="F646" s="4">
        <v>0.1</v>
      </c>
      <c r="G646" s="4">
        <v>2.25</v>
      </c>
      <c r="H646" s="4">
        <v>0.5</v>
      </c>
      <c r="I646" s="4">
        <v>5.5</v>
      </c>
      <c r="J646" s="4">
        <v>2.75</v>
      </c>
      <c r="K646" s="4">
        <v>0.25</v>
      </c>
    </row>
    <row r="647" spans="1:11">
      <c r="A647" s="3">
        <v>44004</v>
      </c>
      <c r="B647" s="4">
        <v>0.25</v>
      </c>
      <c r="C647" s="4">
        <v>0</v>
      </c>
      <c r="D647" s="4">
        <v>-0.1</v>
      </c>
      <c r="E647" s="4">
        <v>0.25</v>
      </c>
      <c r="F647" s="4">
        <v>0.1</v>
      </c>
      <c r="G647" s="4">
        <v>2.25</v>
      </c>
      <c r="H647" s="4">
        <v>0.5</v>
      </c>
      <c r="I647" s="4">
        <v>5.5</v>
      </c>
      <c r="J647" s="4">
        <v>2.75</v>
      </c>
      <c r="K647" s="4">
        <v>0.25</v>
      </c>
    </row>
    <row r="648" spans="1:11">
      <c r="A648" s="3">
        <v>44005</v>
      </c>
      <c r="B648" s="4">
        <v>0.25</v>
      </c>
      <c r="C648" s="4">
        <v>0</v>
      </c>
      <c r="D648" s="4">
        <v>-0.1</v>
      </c>
      <c r="E648" s="4">
        <v>0.25</v>
      </c>
      <c r="F648" s="4">
        <v>0.1</v>
      </c>
      <c r="G648" s="4">
        <v>2.25</v>
      </c>
      <c r="H648" s="4">
        <v>0.5</v>
      </c>
      <c r="I648" s="4">
        <v>5.5</v>
      </c>
      <c r="J648" s="4">
        <v>2.75</v>
      </c>
      <c r="K648" s="4">
        <v>0.25</v>
      </c>
    </row>
    <row r="649" spans="1:11">
      <c r="A649" s="3">
        <v>44006</v>
      </c>
      <c r="B649" s="4">
        <v>0.25</v>
      </c>
      <c r="C649" s="4">
        <v>0</v>
      </c>
      <c r="D649" s="4">
        <v>-0.1</v>
      </c>
      <c r="E649" s="4">
        <v>0.25</v>
      </c>
      <c r="F649" s="4">
        <v>0.1</v>
      </c>
      <c r="G649" s="4">
        <v>2.25</v>
      </c>
      <c r="H649" s="4">
        <v>0.5</v>
      </c>
      <c r="I649" s="4">
        <v>5.5</v>
      </c>
      <c r="J649" s="4">
        <v>2.75</v>
      </c>
      <c r="K649" s="4">
        <v>0.25</v>
      </c>
    </row>
    <row r="650" spans="1:11">
      <c r="A650" s="3">
        <v>44007</v>
      </c>
      <c r="B650" s="4">
        <v>0.25</v>
      </c>
      <c r="C650" s="4">
        <v>0</v>
      </c>
      <c r="D650" s="4">
        <v>-0.1</v>
      </c>
      <c r="E650" s="4">
        <v>0.25</v>
      </c>
      <c r="F650" s="4">
        <v>0.1</v>
      </c>
      <c r="G650" s="4">
        <v>2.25</v>
      </c>
      <c r="H650" s="4">
        <v>0.5</v>
      </c>
      <c r="I650" s="4">
        <v>5</v>
      </c>
      <c r="J650" s="4">
        <v>2.75</v>
      </c>
      <c r="K650" s="4">
        <v>0.25</v>
      </c>
    </row>
    <row r="651" spans="1:11">
      <c r="A651" s="3">
        <v>44008</v>
      </c>
      <c r="B651" s="4">
        <v>0.25</v>
      </c>
      <c r="C651" s="4">
        <v>0</v>
      </c>
      <c r="D651" s="4">
        <v>-0.1</v>
      </c>
      <c r="E651" s="4">
        <v>0.25</v>
      </c>
      <c r="F651" s="4">
        <v>0.1</v>
      </c>
      <c r="G651" s="4">
        <v>2.25</v>
      </c>
      <c r="H651" s="4">
        <v>0.5</v>
      </c>
      <c r="I651" s="4">
        <v>5</v>
      </c>
      <c r="J651" s="4">
        <v>2.75</v>
      </c>
      <c r="K651" s="4">
        <v>0.25</v>
      </c>
    </row>
    <row r="652" spans="1:11">
      <c r="A652" s="3">
        <v>44011</v>
      </c>
      <c r="B652" s="4">
        <v>0.25</v>
      </c>
      <c r="C652" s="4">
        <v>0</v>
      </c>
      <c r="D652" s="4">
        <v>-0.1</v>
      </c>
      <c r="E652" s="4">
        <v>0.25</v>
      </c>
      <c r="F652" s="4">
        <v>0.1</v>
      </c>
      <c r="G652" s="4">
        <v>2.25</v>
      </c>
      <c r="H652" s="4">
        <v>0.5</v>
      </c>
      <c r="I652" s="4">
        <v>5</v>
      </c>
      <c r="J652" s="4">
        <v>2.75</v>
      </c>
      <c r="K652" s="4">
        <v>0.25</v>
      </c>
    </row>
    <row r="653" spans="1:11">
      <c r="A653" s="3">
        <v>44012</v>
      </c>
      <c r="B653" s="4">
        <v>0.25</v>
      </c>
      <c r="C653" s="4">
        <v>0</v>
      </c>
      <c r="D653" s="4">
        <v>-0.1</v>
      </c>
      <c r="E653" s="4">
        <v>0.25</v>
      </c>
      <c r="F653" s="4">
        <v>0.1</v>
      </c>
      <c r="G653" s="4">
        <v>2.25</v>
      </c>
      <c r="H653" s="4">
        <v>0.5</v>
      </c>
      <c r="I653" s="4">
        <v>5</v>
      </c>
      <c r="J653" s="4">
        <v>2.75</v>
      </c>
      <c r="K653" s="4">
        <v>0.25</v>
      </c>
    </row>
    <row r="654" spans="1:11">
      <c r="A654" s="3">
        <v>44013</v>
      </c>
      <c r="B654" s="4">
        <v>0.25</v>
      </c>
      <c r="C654" s="4">
        <v>0</v>
      </c>
      <c r="D654" s="4">
        <v>-0.1</v>
      </c>
      <c r="E654" s="4">
        <v>0.25</v>
      </c>
      <c r="F654" s="4">
        <v>0.1</v>
      </c>
      <c r="G654" s="4">
        <v>2.25</v>
      </c>
      <c r="H654" s="4">
        <v>0.5</v>
      </c>
      <c r="I654" s="4">
        <v>5</v>
      </c>
      <c r="J654" s="4">
        <v>2.5</v>
      </c>
      <c r="K654" s="4">
        <v>0.25</v>
      </c>
    </row>
    <row r="655" spans="1:11">
      <c r="A655" s="3">
        <v>44014</v>
      </c>
      <c r="B655" s="4">
        <v>0.25</v>
      </c>
      <c r="C655" s="4">
        <v>0</v>
      </c>
      <c r="D655" s="4">
        <v>-0.1</v>
      </c>
      <c r="E655" s="4">
        <v>0.25</v>
      </c>
      <c r="F655" s="4">
        <v>0.1</v>
      </c>
      <c r="G655" s="4">
        <v>2.25</v>
      </c>
      <c r="H655" s="4">
        <v>0.5</v>
      </c>
      <c r="I655" s="4">
        <v>5</v>
      </c>
      <c r="J655" s="4">
        <v>2.5</v>
      </c>
      <c r="K655" s="4">
        <v>0.25</v>
      </c>
    </row>
    <row r="656" spans="1:11">
      <c r="A656" s="3">
        <v>44015</v>
      </c>
      <c r="B656" s="4">
        <v>0.25</v>
      </c>
      <c r="C656" s="4">
        <v>0</v>
      </c>
      <c r="D656" s="4">
        <v>-0.1</v>
      </c>
      <c r="E656" s="4">
        <v>0.25</v>
      </c>
      <c r="F656" s="4">
        <v>0.1</v>
      </c>
      <c r="G656" s="4">
        <v>2.25</v>
      </c>
      <c r="H656" s="4">
        <v>0.5</v>
      </c>
      <c r="I656" s="4">
        <v>5</v>
      </c>
      <c r="J656" s="4">
        <v>2.5</v>
      </c>
      <c r="K656" s="4">
        <v>0.25</v>
      </c>
    </row>
    <row r="657" spans="1:11">
      <c r="A657" s="3">
        <v>44018</v>
      </c>
      <c r="B657" s="4">
        <v>0.25</v>
      </c>
      <c r="C657" s="4">
        <v>0</v>
      </c>
      <c r="D657" s="4">
        <v>-0.1</v>
      </c>
      <c r="E657" s="4">
        <v>0.25</v>
      </c>
      <c r="F657" s="4">
        <v>0.1</v>
      </c>
      <c r="G657" s="4">
        <v>2.25</v>
      </c>
      <c r="H657" s="4">
        <v>0.5</v>
      </c>
      <c r="I657" s="4">
        <v>5</v>
      </c>
      <c r="J657" s="4">
        <v>2.5</v>
      </c>
      <c r="K657" s="4">
        <v>0.25</v>
      </c>
    </row>
    <row r="658" spans="1:11">
      <c r="A658" s="3">
        <v>44019</v>
      </c>
      <c r="B658" s="4">
        <v>0.25</v>
      </c>
      <c r="C658" s="4">
        <v>0</v>
      </c>
      <c r="D658" s="4">
        <v>-0.1</v>
      </c>
      <c r="E658" s="4">
        <v>0.25</v>
      </c>
      <c r="F658" s="4">
        <v>0.1</v>
      </c>
      <c r="G658" s="4">
        <v>2.25</v>
      </c>
      <c r="H658" s="4">
        <v>0.5</v>
      </c>
      <c r="I658" s="4">
        <v>5</v>
      </c>
      <c r="J658" s="4">
        <v>2.5</v>
      </c>
      <c r="K658" s="4">
        <v>0.25</v>
      </c>
    </row>
    <row r="659" spans="1:11">
      <c r="A659" s="3">
        <v>44020</v>
      </c>
      <c r="B659" s="4">
        <v>0.25</v>
      </c>
      <c r="C659" s="4">
        <v>0</v>
      </c>
      <c r="D659" s="4">
        <v>-0.1</v>
      </c>
      <c r="E659" s="4">
        <v>0.25</v>
      </c>
      <c r="F659" s="4">
        <v>0.1</v>
      </c>
      <c r="G659" s="4">
        <v>2.25</v>
      </c>
      <c r="H659" s="4">
        <v>0.5</v>
      </c>
      <c r="I659" s="4">
        <v>5</v>
      </c>
      <c r="J659" s="4">
        <v>2.5</v>
      </c>
      <c r="K659" s="4">
        <v>0.25</v>
      </c>
    </row>
    <row r="660" spans="1:11">
      <c r="A660" s="3">
        <v>44021</v>
      </c>
      <c r="B660" s="4">
        <v>0.25</v>
      </c>
      <c r="C660" s="4">
        <v>0</v>
      </c>
      <c r="D660" s="4">
        <v>-0.1</v>
      </c>
      <c r="E660" s="4">
        <v>0.25</v>
      </c>
      <c r="F660" s="4">
        <v>0.1</v>
      </c>
      <c r="G660" s="4">
        <v>2.25</v>
      </c>
      <c r="H660" s="4">
        <v>0.5</v>
      </c>
      <c r="I660" s="4">
        <v>5</v>
      </c>
      <c r="J660" s="4">
        <v>2.5</v>
      </c>
      <c r="K660" s="4">
        <v>0.25</v>
      </c>
    </row>
    <row r="661" spans="1:11">
      <c r="A661" s="3">
        <v>44022</v>
      </c>
      <c r="B661" s="4">
        <v>0.25</v>
      </c>
      <c r="C661" s="4">
        <v>0</v>
      </c>
      <c r="D661" s="4">
        <v>-0.1</v>
      </c>
      <c r="E661" s="4">
        <v>0.25</v>
      </c>
      <c r="F661" s="4">
        <v>0.1</v>
      </c>
      <c r="G661" s="4">
        <v>2.25</v>
      </c>
      <c r="H661" s="4">
        <v>0.5</v>
      </c>
      <c r="I661" s="4">
        <v>5</v>
      </c>
      <c r="J661" s="4">
        <v>2.5</v>
      </c>
      <c r="K661" s="4">
        <v>0.25</v>
      </c>
    </row>
    <row r="662" spans="1:11">
      <c r="A662" s="3">
        <v>44025</v>
      </c>
      <c r="B662" s="4">
        <v>0.25</v>
      </c>
      <c r="C662" s="4">
        <v>0</v>
      </c>
      <c r="D662" s="4">
        <v>-0.1</v>
      </c>
      <c r="E662" s="4">
        <v>0.25</v>
      </c>
      <c r="F662" s="4">
        <v>0.1</v>
      </c>
      <c r="G662" s="4">
        <v>2.25</v>
      </c>
      <c r="H662" s="4">
        <v>0.5</v>
      </c>
      <c r="I662" s="4">
        <v>5</v>
      </c>
      <c r="J662" s="4">
        <v>2.5</v>
      </c>
      <c r="K662" s="4">
        <v>0.25</v>
      </c>
    </row>
    <row r="663" spans="1:11">
      <c r="A663" s="3">
        <v>44026</v>
      </c>
      <c r="B663" s="4">
        <v>0.25</v>
      </c>
      <c r="C663" s="4">
        <v>0</v>
      </c>
      <c r="D663" s="4">
        <v>-0.1</v>
      </c>
      <c r="E663" s="4">
        <v>0.25</v>
      </c>
      <c r="F663" s="4">
        <v>0.1</v>
      </c>
      <c r="G663" s="4">
        <v>2.25</v>
      </c>
      <c r="H663" s="4">
        <v>0.5</v>
      </c>
      <c r="I663" s="4">
        <v>5</v>
      </c>
      <c r="J663" s="4">
        <v>2.5</v>
      </c>
      <c r="K663" s="4">
        <v>0.25</v>
      </c>
    </row>
    <row r="664" spans="1:11">
      <c r="A664" s="3">
        <v>44027</v>
      </c>
      <c r="B664" s="4">
        <v>0.25</v>
      </c>
      <c r="C664" s="4">
        <v>0</v>
      </c>
      <c r="D664" s="4">
        <v>-0.1</v>
      </c>
      <c r="E664" s="4">
        <v>0.25</v>
      </c>
      <c r="F664" s="4">
        <v>0.1</v>
      </c>
      <c r="G664" s="4">
        <v>2.25</v>
      </c>
      <c r="H664" s="4">
        <v>0.5</v>
      </c>
      <c r="I664" s="4">
        <v>5</v>
      </c>
      <c r="J664" s="4">
        <v>2.5</v>
      </c>
      <c r="K664" s="4">
        <v>0.25</v>
      </c>
    </row>
    <row r="665" spans="1:11">
      <c r="A665" s="3">
        <v>44028</v>
      </c>
      <c r="B665" s="4">
        <v>0.25</v>
      </c>
      <c r="C665" s="4">
        <v>0</v>
      </c>
      <c r="D665" s="4">
        <v>-0.1</v>
      </c>
      <c r="E665" s="4">
        <v>0.25</v>
      </c>
      <c r="F665" s="4">
        <v>0.1</v>
      </c>
      <c r="G665" s="4">
        <v>2.25</v>
      </c>
      <c r="H665" s="4">
        <v>0.5</v>
      </c>
      <c r="I665" s="4">
        <v>5</v>
      </c>
      <c r="J665" s="4">
        <v>2.5</v>
      </c>
      <c r="K665" s="4">
        <v>0.25</v>
      </c>
    </row>
    <row r="666" spans="1:11">
      <c r="A666" s="3">
        <v>44029</v>
      </c>
      <c r="B666" s="4">
        <v>0.25</v>
      </c>
      <c r="C666" s="4">
        <v>0</v>
      </c>
      <c r="D666" s="4">
        <v>-0.1</v>
      </c>
      <c r="E666" s="4">
        <v>0.25</v>
      </c>
      <c r="F666" s="4">
        <v>0.1</v>
      </c>
      <c r="G666" s="4">
        <v>2.25</v>
      </c>
      <c r="H666" s="4">
        <v>0.5</v>
      </c>
      <c r="I666" s="4">
        <v>5</v>
      </c>
      <c r="J666" s="4">
        <v>2.5</v>
      </c>
      <c r="K666" s="4">
        <v>0.25</v>
      </c>
    </row>
    <row r="667" spans="1:11">
      <c r="A667" s="3">
        <v>44032</v>
      </c>
      <c r="B667" s="4">
        <v>0.25</v>
      </c>
      <c r="C667" s="4">
        <v>0</v>
      </c>
      <c r="D667" s="4">
        <v>-0.1</v>
      </c>
      <c r="E667" s="4">
        <v>0.25</v>
      </c>
      <c r="F667" s="4">
        <v>0.1</v>
      </c>
      <c r="G667" s="4">
        <v>2.25</v>
      </c>
      <c r="H667" s="4">
        <v>0.5</v>
      </c>
      <c r="I667" s="4">
        <v>5</v>
      </c>
      <c r="J667" s="4">
        <v>2.5</v>
      </c>
      <c r="K667" s="4">
        <v>0.25</v>
      </c>
    </row>
    <row r="668" spans="1:11">
      <c r="A668" s="3">
        <v>44033</v>
      </c>
      <c r="B668" s="4">
        <v>0.25</v>
      </c>
      <c r="C668" s="4">
        <v>0</v>
      </c>
      <c r="D668" s="4">
        <v>-0.1</v>
      </c>
      <c r="E668" s="4">
        <v>0.25</v>
      </c>
      <c r="F668" s="4">
        <v>0.1</v>
      </c>
      <c r="G668" s="4">
        <v>2.25</v>
      </c>
      <c r="H668" s="4">
        <v>0.5</v>
      </c>
      <c r="I668" s="4">
        <v>5</v>
      </c>
      <c r="J668" s="4">
        <v>2.5</v>
      </c>
      <c r="K668" s="4">
        <v>0.25</v>
      </c>
    </row>
    <row r="669" spans="1:11">
      <c r="A669" s="3">
        <v>44034</v>
      </c>
      <c r="B669" s="4">
        <v>0.25</v>
      </c>
      <c r="C669" s="4">
        <v>0</v>
      </c>
      <c r="D669" s="4">
        <v>-0.1</v>
      </c>
      <c r="E669" s="4">
        <v>0.25</v>
      </c>
      <c r="F669" s="4">
        <v>0.1</v>
      </c>
      <c r="G669" s="4">
        <v>2.25</v>
      </c>
      <c r="H669" s="4">
        <v>0.5</v>
      </c>
      <c r="I669" s="4">
        <v>5</v>
      </c>
      <c r="J669" s="4">
        <v>2.5</v>
      </c>
      <c r="K669" s="4">
        <v>0.25</v>
      </c>
    </row>
    <row r="670" spans="1:11">
      <c r="A670" s="3">
        <v>44035</v>
      </c>
      <c r="B670" s="4">
        <v>0.25</v>
      </c>
      <c r="C670" s="4">
        <v>0</v>
      </c>
      <c r="D670" s="4">
        <v>-0.1</v>
      </c>
      <c r="E670" s="4">
        <v>0.25</v>
      </c>
      <c r="F670" s="4">
        <v>0.1</v>
      </c>
      <c r="G670" s="4">
        <v>2.25</v>
      </c>
      <c r="H670" s="4">
        <v>0.5</v>
      </c>
      <c r="I670" s="4">
        <v>5</v>
      </c>
      <c r="J670" s="4">
        <v>2.5</v>
      </c>
      <c r="K670" s="4">
        <v>0.25</v>
      </c>
    </row>
    <row r="671" spans="1:11">
      <c r="A671" s="3">
        <v>44036</v>
      </c>
      <c r="B671" s="4">
        <v>0.25</v>
      </c>
      <c r="C671" s="4">
        <v>0</v>
      </c>
      <c r="D671" s="4">
        <v>-0.1</v>
      </c>
      <c r="E671" s="4">
        <v>0.25</v>
      </c>
      <c r="F671" s="4">
        <v>0.1</v>
      </c>
      <c r="G671" s="4">
        <v>2.25</v>
      </c>
      <c r="H671" s="4">
        <v>0.5</v>
      </c>
      <c r="I671" s="4">
        <v>5</v>
      </c>
      <c r="J671" s="4">
        <v>2.5</v>
      </c>
      <c r="K671" s="4">
        <v>0.25</v>
      </c>
    </row>
    <row r="672" spans="1:11">
      <c r="A672" s="3">
        <v>44039</v>
      </c>
      <c r="B672" s="4">
        <v>0.25</v>
      </c>
      <c r="C672" s="4">
        <v>0</v>
      </c>
      <c r="D672" s="4">
        <v>-0.1</v>
      </c>
      <c r="E672" s="4">
        <v>0.25</v>
      </c>
      <c r="F672" s="4">
        <v>0.1</v>
      </c>
      <c r="G672" s="4">
        <v>2.25</v>
      </c>
      <c r="H672" s="4">
        <v>0.5</v>
      </c>
      <c r="I672" s="4">
        <v>5</v>
      </c>
      <c r="J672" s="4">
        <v>2.5</v>
      </c>
      <c r="K672" s="4">
        <v>0.25</v>
      </c>
    </row>
    <row r="673" spans="1:11">
      <c r="A673" s="3">
        <v>44040</v>
      </c>
      <c r="B673" s="4">
        <v>0.25</v>
      </c>
      <c r="C673" s="4">
        <v>0</v>
      </c>
      <c r="D673" s="4">
        <v>-0.1</v>
      </c>
      <c r="E673" s="4">
        <v>0.25</v>
      </c>
      <c r="F673" s="4">
        <v>0.1</v>
      </c>
      <c r="G673" s="4">
        <v>2.25</v>
      </c>
      <c r="H673" s="4">
        <v>0.5</v>
      </c>
      <c r="I673" s="4">
        <v>5</v>
      </c>
      <c r="J673" s="4">
        <v>2.5</v>
      </c>
      <c r="K673" s="4">
        <v>0.25</v>
      </c>
    </row>
    <row r="674" spans="1:11">
      <c r="A674" s="3">
        <v>44041</v>
      </c>
      <c r="B674" s="4">
        <v>0.25</v>
      </c>
      <c r="C674" s="4">
        <v>0</v>
      </c>
      <c r="D674" s="4">
        <v>-0.1</v>
      </c>
      <c r="E674" s="4">
        <v>0.25</v>
      </c>
      <c r="F674" s="4">
        <v>0.1</v>
      </c>
      <c r="G674" s="4">
        <v>2.25</v>
      </c>
      <c r="H674" s="4">
        <v>0.5</v>
      </c>
      <c r="I674" s="4">
        <v>5</v>
      </c>
      <c r="J674" s="4">
        <v>2.5</v>
      </c>
      <c r="K674" s="4">
        <v>0.25</v>
      </c>
    </row>
    <row r="675" spans="1:11">
      <c r="A675" s="3">
        <v>44042</v>
      </c>
      <c r="B675" s="4">
        <v>0.25</v>
      </c>
      <c r="C675" s="4">
        <v>0</v>
      </c>
      <c r="D675" s="4">
        <v>-0.1</v>
      </c>
      <c r="E675" s="4">
        <v>0.25</v>
      </c>
      <c r="F675" s="4">
        <v>0.1</v>
      </c>
      <c r="G675" s="4">
        <v>2.25</v>
      </c>
      <c r="H675" s="4">
        <v>0.5</v>
      </c>
      <c r="I675" s="4">
        <v>5</v>
      </c>
      <c r="J675" s="4">
        <v>2.5</v>
      </c>
      <c r="K675" s="4">
        <v>0.25</v>
      </c>
    </row>
    <row r="676" spans="1:11">
      <c r="A676" s="3">
        <v>44043</v>
      </c>
      <c r="B676" s="4">
        <v>0.25</v>
      </c>
      <c r="C676" s="4">
        <v>0</v>
      </c>
      <c r="D676" s="4">
        <v>-0.1</v>
      </c>
      <c r="E676" s="4">
        <v>0.25</v>
      </c>
      <c r="F676" s="4">
        <v>0.1</v>
      </c>
      <c r="G676" s="4">
        <v>2.25</v>
      </c>
      <c r="H676" s="4">
        <v>0.5</v>
      </c>
      <c r="I676" s="4">
        <v>5</v>
      </c>
      <c r="J676" s="4">
        <v>2.5</v>
      </c>
      <c r="K676" s="4">
        <v>0.25</v>
      </c>
    </row>
    <row r="677" spans="1:11">
      <c r="A677" s="3">
        <v>44046</v>
      </c>
      <c r="B677" s="4">
        <v>0.25</v>
      </c>
      <c r="C677" s="4">
        <v>0</v>
      </c>
      <c r="D677" s="4">
        <v>-0.1</v>
      </c>
      <c r="E677" s="4">
        <v>0.25</v>
      </c>
      <c r="F677" s="4">
        <v>0.1</v>
      </c>
      <c r="G677" s="4">
        <v>2.25</v>
      </c>
      <c r="H677" s="4">
        <v>0.5</v>
      </c>
      <c r="I677" s="4">
        <v>5</v>
      </c>
      <c r="J677" s="4">
        <v>2.25</v>
      </c>
      <c r="K677" s="4">
        <v>0.25</v>
      </c>
    </row>
    <row r="678" spans="1:11">
      <c r="A678" s="3">
        <v>44047</v>
      </c>
      <c r="B678" s="4">
        <v>0.25</v>
      </c>
      <c r="C678" s="4">
        <v>0</v>
      </c>
      <c r="D678" s="4">
        <v>-0.1</v>
      </c>
      <c r="E678" s="4">
        <v>0.25</v>
      </c>
      <c r="F678" s="4">
        <v>0.1</v>
      </c>
      <c r="G678" s="4">
        <v>2.25</v>
      </c>
      <c r="H678" s="4">
        <v>0.5</v>
      </c>
      <c r="I678" s="4">
        <v>5</v>
      </c>
      <c r="J678" s="4">
        <v>2.25</v>
      </c>
      <c r="K678" s="4">
        <v>0.25</v>
      </c>
    </row>
    <row r="679" spans="1:11">
      <c r="A679" s="3">
        <v>44048</v>
      </c>
      <c r="B679" s="4">
        <v>0.25</v>
      </c>
      <c r="C679" s="4">
        <v>0</v>
      </c>
      <c r="D679" s="4">
        <v>-0.1</v>
      </c>
      <c r="E679" s="4">
        <v>0.25</v>
      </c>
      <c r="F679" s="4">
        <v>0.1</v>
      </c>
      <c r="G679" s="4">
        <v>2</v>
      </c>
      <c r="H679" s="4">
        <v>0.5</v>
      </c>
      <c r="I679" s="4">
        <v>5</v>
      </c>
      <c r="J679" s="4">
        <v>2.25</v>
      </c>
      <c r="K679" s="4">
        <v>0.25</v>
      </c>
    </row>
    <row r="680" spans="1:11">
      <c r="A680" s="3">
        <v>44049</v>
      </c>
      <c r="B680" s="4">
        <v>0.25</v>
      </c>
      <c r="C680" s="4">
        <v>0</v>
      </c>
      <c r="D680" s="4">
        <v>-0.1</v>
      </c>
      <c r="E680" s="4">
        <v>0.25</v>
      </c>
      <c r="F680" s="4">
        <v>0.1</v>
      </c>
      <c r="G680" s="4">
        <v>2</v>
      </c>
      <c r="H680" s="4">
        <v>0.5</v>
      </c>
      <c r="I680" s="4">
        <v>5</v>
      </c>
      <c r="J680" s="4">
        <v>2.25</v>
      </c>
      <c r="K680" s="4">
        <v>0.25</v>
      </c>
    </row>
    <row r="681" spans="1:11">
      <c r="A681" s="3">
        <v>44050</v>
      </c>
      <c r="B681" s="4">
        <v>0.25</v>
      </c>
      <c r="C681" s="4">
        <v>0</v>
      </c>
      <c r="D681" s="4">
        <v>-0.1</v>
      </c>
      <c r="E681" s="4">
        <v>0.25</v>
      </c>
      <c r="F681" s="4">
        <v>0.1</v>
      </c>
      <c r="G681" s="4">
        <v>2</v>
      </c>
      <c r="H681" s="4">
        <v>0.5</v>
      </c>
      <c r="I681" s="4">
        <v>5</v>
      </c>
      <c r="J681" s="4">
        <v>2.25</v>
      </c>
      <c r="K681" s="4">
        <v>0.25</v>
      </c>
    </row>
    <row r="682" spans="1:11">
      <c r="A682" s="3">
        <v>44053</v>
      </c>
      <c r="B682" s="4">
        <v>0.25</v>
      </c>
      <c r="C682" s="4">
        <v>0</v>
      </c>
      <c r="D682" s="4">
        <v>-0.1</v>
      </c>
      <c r="E682" s="4">
        <v>0.25</v>
      </c>
      <c r="F682" s="4">
        <v>0.1</v>
      </c>
      <c r="G682" s="4">
        <v>2</v>
      </c>
      <c r="H682" s="4">
        <v>0.5</v>
      </c>
      <c r="I682" s="4">
        <v>5</v>
      </c>
      <c r="J682" s="4">
        <v>2.25</v>
      </c>
      <c r="K682" s="4">
        <v>0.25</v>
      </c>
    </row>
    <row r="683" spans="1:11">
      <c r="A683" s="3">
        <v>44054</v>
      </c>
      <c r="B683" s="4">
        <v>0.25</v>
      </c>
      <c r="C683" s="4">
        <v>0</v>
      </c>
      <c r="D683" s="4">
        <v>-0.1</v>
      </c>
      <c r="E683" s="4">
        <v>0.25</v>
      </c>
      <c r="F683" s="4">
        <v>0.1</v>
      </c>
      <c r="G683" s="4">
        <v>2</v>
      </c>
      <c r="H683" s="4">
        <v>0.5</v>
      </c>
      <c r="I683" s="4">
        <v>5</v>
      </c>
      <c r="J683" s="4">
        <v>2.25</v>
      </c>
      <c r="K683" s="4">
        <v>0.25</v>
      </c>
    </row>
    <row r="684" spans="1:11">
      <c r="A684" s="3">
        <v>44055</v>
      </c>
      <c r="B684" s="4">
        <v>0.25</v>
      </c>
      <c r="C684" s="4">
        <v>0</v>
      </c>
      <c r="D684" s="4">
        <v>-0.1</v>
      </c>
      <c r="E684" s="4">
        <v>0.25</v>
      </c>
      <c r="F684" s="4">
        <v>0.1</v>
      </c>
      <c r="G684" s="4">
        <v>2</v>
      </c>
      <c r="H684" s="4">
        <v>0.5</v>
      </c>
      <c r="I684" s="4">
        <v>5</v>
      </c>
      <c r="J684" s="4">
        <v>2.25</v>
      </c>
      <c r="K684" s="4">
        <v>0.25</v>
      </c>
    </row>
    <row r="685" spans="1:11">
      <c r="A685" s="3">
        <v>44056</v>
      </c>
      <c r="B685" s="4">
        <v>0.25</v>
      </c>
      <c r="C685" s="4">
        <v>0</v>
      </c>
      <c r="D685" s="4">
        <v>-0.1</v>
      </c>
      <c r="E685" s="4">
        <v>0.25</v>
      </c>
      <c r="F685" s="4">
        <v>0.1</v>
      </c>
      <c r="G685" s="4">
        <v>2</v>
      </c>
      <c r="H685" s="4">
        <v>0.5</v>
      </c>
      <c r="I685" s="4">
        <v>4.5</v>
      </c>
      <c r="J685" s="4">
        <v>2.25</v>
      </c>
      <c r="K685" s="4">
        <v>0.25</v>
      </c>
    </row>
    <row r="686" spans="1:11">
      <c r="A686" s="3">
        <v>44057</v>
      </c>
      <c r="B686" s="4">
        <v>0.25</v>
      </c>
      <c r="C686" s="4">
        <v>0</v>
      </c>
      <c r="D686" s="4">
        <v>-0.1</v>
      </c>
      <c r="E686" s="4">
        <v>0.25</v>
      </c>
      <c r="F686" s="4">
        <v>0.1</v>
      </c>
      <c r="G686" s="4">
        <v>2</v>
      </c>
      <c r="H686" s="4">
        <v>0.5</v>
      </c>
      <c r="I686" s="4">
        <v>4.5</v>
      </c>
      <c r="J686" s="4">
        <v>2.25</v>
      </c>
      <c r="K686" s="4">
        <v>0.25</v>
      </c>
    </row>
    <row r="687" spans="1:11">
      <c r="A687" s="3">
        <v>44060</v>
      </c>
      <c r="B687" s="4">
        <v>0.25</v>
      </c>
      <c r="C687" s="4">
        <v>0</v>
      </c>
      <c r="D687" s="4">
        <v>-0.1</v>
      </c>
      <c r="E687" s="4">
        <v>0.25</v>
      </c>
      <c r="F687" s="4">
        <v>0.1</v>
      </c>
      <c r="G687" s="4">
        <v>2</v>
      </c>
      <c r="H687" s="4">
        <v>0.5</v>
      </c>
      <c r="I687" s="4">
        <v>4.5</v>
      </c>
      <c r="J687" s="4">
        <v>2.25</v>
      </c>
      <c r="K687" s="4">
        <v>0.25</v>
      </c>
    </row>
    <row r="688" spans="1:11">
      <c r="A688" s="3">
        <v>44061</v>
      </c>
      <c r="B688" s="4">
        <v>0.25</v>
      </c>
      <c r="C688" s="4">
        <v>0</v>
      </c>
      <c r="D688" s="4">
        <v>-0.1</v>
      </c>
      <c r="E688" s="4">
        <v>0.25</v>
      </c>
      <c r="F688" s="4">
        <v>0.1</v>
      </c>
      <c r="G688" s="4">
        <v>2</v>
      </c>
      <c r="H688" s="4">
        <v>0.5</v>
      </c>
      <c r="I688" s="4">
        <v>4.5</v>
      </c>
      <c r="J688" s="4">
        <v>2.25</v>
      </c>
      <c r="K688" s="4">
        <v>0.25</v>
      </c>
    </row>
    <row r="689" spans="1:11">
      <c r="A689" s="3">
        <v>44062</v>
      </c>
      <c r="B689" s="4">
        <v>0.25</v>
      </c>
      <c r="C689" s="4">
        <v>0</v>
      </c>
      <c r="D689" s="4">
        <v>-0.1</v>
      </c>
      <c r="E689" s="4">
        <v>0.25</v>
      </c>
      <c r="F689" s="4">
        <v>0.1</v>
      </c>
      <c r="G689" s="4">
        <v>2</v>
      </c>
      <c r="H689" s="4">
        <v>0.5</v>
      </c>
      <c r="I689" s="4">
        <v>4.5</v>
      </c>
      <c r="J689" s="4">
        <v>2.25</v>
      </c>
      <c r="K689" s="4">
        <v>0.25</v>
      </c>
    </row>
    <row r="690" spans="1:11">
      <c r="A690" s="3">
        <v>44063</v>
      </c>
      <c r="B690" s="4">
        <v>0.25</v>
      </c>
      <c r="C690" s="4">
        <v>0</v>
      </c>
      <c r="D690" s="4">
        <v>-0.1</v>
      </c>
      <c r="E690" s="4">
        <v>0.25</v>
      </c>
      <c r="F690" s="4">
        <v>0.1</v>
      </c>
      <c r="G690" s="4">
        <v>2</v>
      </c>
      <c r="H690" s="4">
        <v>0.5</v>
      </c>
      <c r="I690" s="4">
        <v>4.5</v>
      </c>
      <c r="J690" s="4">
        <v>2.25</v>
      </c>
      <c r="K690" s="4">
        <v>0.25</v>
      </c>
    </row>
    <row r="691" spans="1:11">
      <c r="A691" s="3">
        <v>44064</v>
      </c>
      <c r="B691" s="4">
        <v>0.25</v>
      </c>
      <c r="C691" s="4">
        <v>0</v>
      </c>
      <c r="D691" s="4">
        <v>-0.1</v>
      </c>
      <c r="E691" s="4">
        <v>0.25</v>
      </c>
      <c r="F691" s="4">
        <v>0.1</v>
      </c>
      <c r="G691" s="4">
        <v>2</v>
      </c>
      <c r="H691" s="4">
        <v>0.5</v>
      </c>
      <c r="I691" s="4">
        <v>4.5</v>
      </c>
      <c r="J691" s="4">
        <v>2.25</v>
      </c>
      <c r="K691" s="4">
        <v>0.25</v>
      </c>
    </row>
    <row r="692" spans="1:11">
      <c r="A692" s="3">
        <v>44067</v>
      </c>
      <c r="B692" s="4">
        <v>0.25</v>
      </c>
      <c r="C692" s="4">
        <v>0</v>
      </c>
      <c r="D692" s="4">
        <v>-0.1</v>
      </c>
      <c r="E692" s="4">
        <v>0.25</v>
      </c>
      <c r="F692" s="4">
        <v>0.1</v>
      </c>
      <c r="G692" s="4">
        <v>2</v>
      </c>
      <c r="H692" s="4">
        <v>0.5</v>
      </c>
      <c r="I692" s="4">
        <v>4.5</v>
      </c>
      <c r="J692" s="4">
        <v>2.25</v>
      </c>
      <c r="K692" s="4">
        <v>0.25</v>
      </c>
    </row>
    <row r="693" spans="1:11">
      <c r="A693" s="3">
        <v>44068</v>
      </c>
      <c r="B693" s="4">
        <v>0.25</v>
      </c>
      <c r="C693" s="4">
        <v>0</v>
      </c>
      <c r="D693" s="4">
        <v>-0.1</v>
      </c>
      <c r="E693" s="4">
        <v>0.25</v>
      </c>
      <c r="F693" s="4">
        <v>0.1</v>
      </c>
      <c r="G693" s="4">
        <v>2</v>
      </c>
      <c r="H693" s="4">
        <v>0.5</v>
      </c>
      <c r="I693" s="4">
        <v>4.5</v>
      </c>
      <c r="J693" s="4">
        <v>2.25</v>
      </c>
      <c r="K693" s="4">
        <v>0.25</v>
      </c>
    </row>
    <row r="694" spans="1:11">
      <c r="A694" s="3">
        <v>44069</v>
      </c>
      <c r="B694" s="4">
        <v>0.25</v>
      </c>
      <c r="C694" s="4">
        <v>0</v>
      </c>
      <c r="D694" s="4">
        <v>-0.1</v>
      </c>
      <c r="E694" s="4">
        <v>0.25</v>
      </c>
      <c r="F694" s="4">
        <v>0.1</v>
      </c>
      <c r="G694" s="4">
        <v>2</v>
      </c>
      <c r="H694" s="4">
        <v>0.5</v>
      </c>
      <c r="I694" s="4">
        <v>4.5</v>
      </c>
      <c r="J694" s="4">
        <v>2.25</v>
      </c>
      <c r="K694" s="4">
        <v>0.25</v>
      </c>
    </row>
    <row r="695" spans="1:11">
      <c r="A695" s="3">
        <v>44070</v>
      </c>
      <c r="B695" s="4">
        <v>0.25</v>
      </c>
      <c r="C695" s="4">
        <v>0</v>
      </c>
      <c r="D695" s="4">
        <v>-0.1</v>
      </c>
      <c r="E695" s="4">
        <v>0.25</v>
      </c>
      <c r="F695" s="4">
        <v>0.1</v>
      </c>
      <c r="G695" s="4">
        <v>2</v>
      </c>
      <c r="H695" s="4">
        <v>0.5</v>
      </c>
      <c r="I695" s="4">
        <v>4.5</v>
      </c>
      <c r="J695" s="4">
        <v>2.25</v>
      </c>
      <c r="K695" s="4">
        <v>0.25</v>
      </c>
    </row>
    <row r="696" spans="1:11">
      <c r="A696" s="3">
        <v>44071</v>
      </c>
      <c r="B696" s="4">
        <v>0.25</v>
      </c>
      <c r="C696" s="4">
        <v>0</v>
      </c>
      <c r="D696" s="4">
        <v>-0.1</v>
      </c>
      <c r="E696" s="4">
        <v>0.25</v>
      </c>
      <c r="F696" s="4">
        <v>0.1</v>
      </c>
      <c r="G696" s="4">
        <v>2</v>
      </c>
      <c r="H696" s="4">
        <v>0.5</v>
      </c>
      <c r="I696" s="4">
        <v>4.5</v>
      </c>
      <c r="J696" s="4">
        <v>2.25</v>
      </c>
      <c r="K696" s="4">
        <v>0.25</v>
      </c>
    </row>
    <row r="697" spans="1:11">
      <c r="A697" s="3">
        <v>44074</v>
      </c>
      <c r="B697" s="4">
        <v>0.25</v>
      </c>
      <c r="C697" s="4">
        <v>0</v>
      </c>
      <c r="D697" s="4">
        <v>-0.1</v>
      </c>
      <c r="E697" s="4">
        <v>0.25</v>
      </c>
      <c r="F697" s="4">
        <v>0.1</v>
      </c>
      <c r="G697" s="4">
        <v>2</v>
      </c>
      <c r="H697" s="4">
        <v>0.5</v>
      </c>
      <c r="I697" s="4">
        <v>4.5</v>
      </c>
      <c r="J697" s="4">
        <v>2.25</v>
      </c>
      <c r="K697" s="4">
        <v>0.25</v>
      </c>
    </row>
    <row r="698" spans="1:11">
      <c r="A698" s="3">
        <v>44075</v>
      </c>
      <c r="B698" s="4">
        <v>0.25</v>
      </c>
      <c r="C698" s="4">
        <v>0</v>
      </c>
      <c r="D698" s="4">
        <v>-0.1</v>
      </c>
      <c r="E698" s="4">
        <v>0.25</v>
      </c>
      <c r="F698" s="4">
        <v>0.1</v>
      </c>
      <c r="G698" s="4">
        <v>2</v>
      </c>
      <c r="H698" s="4">
        <v>0.5</v>
      </c>
      <c r="I698" s="4">
        <v>4.5</v>
      </c>
      <c r="J698" s="4">
        <v>2</v>
      </c>
      <c r="K698" s="4">
        <v>0.25</v>
      </c>
    </row>
    <row r="699" spans="1:11">
      <c r="A699" s="3">
        <v>44076</v>
      </c>
      <c r="B699" s="4">
        <v>0.25</v>
      </c>
      <c r="C699" s="4">
        <v>0</v>
      </c>
      <c r="D699" s="4">
        <v>-0.1</v>
      </c>
      <c r="E699" s="4">
        <v>0.25</v>
      </c>
      <c r="F699" s="4">
        <v>0.1</v>
      </c>
      <c r="G699" s="4">
        <v>2</v>
      </c>
      <c r="H699" s="4">
        <v>0.5</v>
      </c>
      <c r="I699" s="4">
        <v>4.5</v>
      </c>
      <c r="J699" s="4">
        <v>2</v>
      </c>
      <c r="K699" s="4">
        <v>0.25</v>
      </c>
    </row>
    <row r="700" spans="1:11">
      <c r="A700" s="3">
        <v>44077</v>
      </c>
      <c r="B700" s="4">
        <v>0.25</v>
      </c>
      <c r="C700" s="4">
        <v>0</v>
      </c>
      <c r="D700" s="4">
        <v>-0.1</v>
      </c>
      <c r="E700" s="4">
        <v>0.25</v>
      </c>
      <c r="F700" s="4">
        <v>0.1</v>
      </c>
      <c r="G700" s="4">
        <v>2</v>
      </c>
      <c r="H700" s="4">
        <v>0.5</v>
      </c>
      <c r="I700" s="4">
        <v>4.5</v>
      </c>
      <c r="J700" s="4">
        <v>2</v>
      </c>
      <c r="K700" s="4">
        <v>0.25</v>
      </c>
    </row>
    <row r="701" spans="1:11">
      <c r="A701" s="3">
        <v>44078</v>
      </c>
      <c r="B701" s="4">
        <v>0.25</v>
      </c>
      <c r="C701" s="4">
        <v>0</v>
      </c>
      <c r="D701" s="4">
        <v>-0.1</v>
      </c>
      <c r="E701" s="4">
        <v>0.25</v>
      </c>
      <c r="F701" s="4">
        <v>0.1</v>
      </c>
      <c r="G701" s="4">
        <v>2</v>
      </c>
      <c r="H701" s="4">
        <v>0.5</v>
      </c>
      <c r="I701" s="4">
        <v>4.5</v>
      </c>
      <c r="J701" s="4">
        <v>2</v>
      </c>
      <c r="K701" s="4">
        <v>0.25</v>
      </c>
    </row>
    <row r="702" spans="1:11">
      <c r="A702" s="3">
        <v>44081</v>
      </c>
      <c r="B702" s="4">
        <v>0.25</v>
      </c>
      <c r="C702" s="4">
        <v>0</v>
      </c>
      <c r="D702" s="4">
        <v>-0.1</v>
      </c>
      <c r="E702" s="4">
        <v>0.25</v>
      </c>
      <c r="F702" s="4">
        <v>0.1</v>
      </c>
      <c r="G702" s="4">
        <v>2</v>
      </c>
      <c r="H702" s="4">
        <v>0.5</v>
      </c>
      <c r="I702" s="4">
        <v>4.5</v>
      </c>
      <c r="J702" s="4">
        <v>2</v>
      </c>
      <c r="K702" s="4">
        <v>0.25</v>
      </c>
    </row>
    <row r="703" spans="1:11">
      <c r="A703" s="3">
        <v>44082</v>
      </c>
      <c r="B703" s="4">
        <v>0.25</v>
      </c>
      <c r="C703" s="4">
        <v>0</v>
      </c>
      <c r="D703" s="4">
        <v>-0.1</v>
      </c>
      <c r="E703" s="4">
        <v>0.25</v>
      </c>
      <c r="F703" s="4">
        <v>0.1</v>
      </c>
      <c r="G703" s="4">
        <v>2</v>
      </c>
      <c r="H703" s="4">
        <v>0.5</v>
      </c>
      <c r="I703" s="4">
        <v>4.5</v>
      </c>
      <c r="J703" s="4">
        <v>2</v>
      </c>
      <c r="K703" s="4">
        <v>0.25</v>
      </c>
    </row>
    <row r="704" spans="1:11">
      <c r="A704" s="3">
        <v>44083</v>
      </c>
      <c r="B704" s="4">
        <v>0.25</v>
      </c>
      <c r="C704" s="4">
        <v>0</v>
      </c>
      <c r="D704" s="4">
        <v>-0.1</v>
      </c>
      <c r="E704" s="4">
        <v>0.25</v>
      </c>
      <c r="F704" s="4">
        <v>0.1</v>
      </c>
      <c r="G704" s="4">
        <v>2</v>
      </c>
      <c r="H704" s="4">
        <v>0.5</v>
      </c>
      <c r="I704" s="4">
        <v>4.5</v>
      </c>
      <c r="J704" s="4">
        <v>2</v>
      </c>
      <c r="K704" s="4">
        <v>0.25</v>
      </c>
    </row>
    <row r="705" spans="1:11">
      <c r="A705" s="3">
        <v>44084</v>
      </c>
      <c r="B705" s="4">
        <v>0.25</v>
      </c>
      <c r="C705" s="4">
        <v>0</v>
      </c>
      <c r="D705" s="4">
        <v>-0.1</v>
      </c>
      <c r="E705" s="4">
        <v>0.25</v>
      </c>
      <c r="F705" s="4">
        <v>0.1</v>
      </c>
      <c r="G705" s="4">
        <v>2</v>
      </c>
      <c r="H705" s="4">
        <v>0.5</v>
      </c>
      <c r="I705" s="4">
        <v>4.5</v>
      </c>
      <c r="J705" s="4">
        <v>2</v>
      </c>
      <c r="K705" s="4">
        <v>0.25</v>
      </c>
    </row>
    <row r="706" spans="1:11">
      <c r="A706" s="3">
        <v>44085</v>
      </c>
      <c r="B706" s="4">
        <v>0.25</v>
      </c>
      <c r="C706" s="4">
        <v>0</v>
      </c>
      <c r="D706" s="4">
        <v>-0.1</v>
      </c>
      <c r="E706" s="4">
        <v>0.25</v>
      </c>
      <c r="F706" s="4">
        <v>0.1</v>
      </c>
      <c r="G706" s="4">
        <v>2</v>
      </c>
      <c r="H706" s="4">
        <v>0.5</v>
      </c>
      <c r="I706" s="4">
        <v>4.5</v>
      </c>
      <c r="J706" s="4">
        <v>2</v>
      </c>
      <c r="K706" s="4">
        <v>0.25</v>
      </c>
    </row>
    <row r="707" spans="1:11">
      <c r="A707" s="3">
        <v>44088</v>
      </c>
      <c r="B707" s="4">
        <v>0.25</v>
      </c>
      <c r="C707" s="4">
        <v>0</v>
      </c>
      <c r="D707" s="4">
        <v>-0.1</v>
      </c>
      <c r="E707" s="4">
        <v>0.25</v>
      </c>
      <c r="F707" s="4">
        <v>0.1</v>
      </c>
      <c r="G707" s="4">
        <v>2</v>
      </c>
      <c r="H707" s="4">
        <v>0.5</v>
      </c>
      <c r="I707" s="4">
        <v>4.5</v>
      </c>
      <c r="J707" s="4">
        <v>2</v>
      </c>
      <c r="K707" s="4">
        <v>0.25</v>
      </c>
    </row>
    <row r="708" spans="1:11">
      <c r="A708" s="3">
        <v>44089</v>
      </c>
      <c r="B708" s="4">
        <v>0.25</v>
      </c>
      <c r="C708" s="4">
        <v>0</v>
      </c>
      <c r="D708" s="4">
        <v>-0.1</v>
      </c>
      <c r="E708" s="4">
        <v>0.25</v>
      </c>
      <c r="F708" s="4">
        <v>0.1</v>
      </c>
      <c r="G708" s="4">
        <v>2</v>
      </c>
      <c r="H708" s="4">
        <v>0.5</v>
      </c>
      <c r="I708" s="4">
        <v>4.5</v>
      </c>
      <c r="J708" s="4">
        <v>2</v>
      </c>
      <c r="K708" s="4">
        <v>0.25</v>
      </c>
    </row>
    <row r="709" spans="1:11">
      <c r="A709" s="3">
        <v>44090</v>
      </c>
      <c r="B709" s="4">
        <v>0.25</v>
      </c>
      <c r="C709" s="4">
        <v>0</v>
      </c>
      <c r="D709" s="4">
        <v>-0.1</v>
      </c>
      <c r="E709" s="4">
        <v>0.25</v>
      </c>
      <c r="F709" s="4">
        <v>0.1</v>
      </c>
      <c r="G709" s="4">
        <v>2</v>
      </c>
      <c r="H709" s="4">
        <v>0.5</v>
      </c>
      <c r="I709" s="4">
        <v>4.5</v>
      </c>
      <c r="J709" s="4">
        <v>2</v>
      </c>
      <c r="K709" s="4">
        <v>0.25</v>
      </c>
    </row>
    <row r="710" spans="1:11">
      <c r="A710" s="3">
        <v>44091</v>
      </c>
      <c r="B710" s="4">
        <v>0.25</v>
      </c>
      <c r="C710" s="4">
        <v>0</v>
      </c>
      <c r="D710" s="4">
        <v>-0.1</v>
      </c>
      <c r="E710" s="4">
        <v>0.25</v>
      </c>
      <c r="F710" s="4">
        <v>0.1</v>
      </c>
      <c r="G710" s="4">
        <v>2</v>
      </c>
      <c r="H710" s="4">
        <v>0.5</v>
      </c>
      <c r="I710" s="4">
        <v>4.5</v>
      </c>
      <c r="J710" s="4">
        <v>2</v>
      </c>
      <c r="K710" s="4">
        <v>0.25</v>
      </c>
    </row>
    <row r="711" spans="1:11">
      <c r="A711" s="3">
        <v>44092</v>
      </c>
      <c r="B711" s="4">
        <v>0.25</v>
      </c>
      <c r="C711" s="4">
        <v>0</v>
      </c>
      <c r="D711" s="4">
        <v>-0.1</v>
      </c>
      <c r="E711" s="4">
        <v>0.25</v>
      </c>
      <c r="F711" s="4">
        <v>0.1</v>
      </c>
      <c r="G711" s="4">
        <v>2</v>
      </c>
      <c r="H711" s="4">
        <v>0.5</v>
      </c>
      <c r="I711" s="4">
        <v>4.5</v>
      </c>
      <c r="J711" s="4">
        <v>2</v>
      </c>
      <c r="K711" s="4">
        <v>0.25</v>
      </c>
    </row>
    <row r="712" spans="1:11">
      <c r="A712" s="3">
        <v>44095</v>
      </c>
      <c r="B712" s="4">
        <v>0.25</v>
      </c>
      <c r="C712" s="4">
        <v>0</v>
      </c>
      <c r="D712" s="4">
        <v>-0.1</v>
      </c>
      <c r="E712" s="4">
        <v>0.25</v>
      </c>
      <c r="F712" s="4">
        <v>0.1</v>
      </c>
      <c r="G712" s="4">
        <v>2</v>
      </c>
      <c r="H712" s="4">
        <v>0.5</v>
      </c>
      <c r="I712" s="4">
        <v>4.5</v>
      </c>
      <c r="J712" s="4">
        <v>2</v>
      </c>
      <c r="K712" s="4">
        <v>0.25</v>
      </c>
    </row>
    <row r="713" spans="1:11">
      <c r="A713" s="3">
        <v>44096</v>
      </c>
      <c r="B713" s="4">
        <v>0.25</v>
      </c>
      <c r="C713" s="4">
        <v>0</v>
      </c>
      <c r="D713" s="4">
        <v>-0.1</v>
      </c>
      <c r="E713" s="4">
        <v>0.25</v>
      </c>
      <c r="F713" s="4">
        <v>0.1</v>
      </c>
      <c r="G713" s="4">
        <v>2</v>
      </c>
      <c r="H713" s="4">
        <v>0.5</v>
      </c>
      <c r="I713" s="4">
        <v>4.5</v>
      </c>
      <c r="J713" s="4">
        <v>2</v>
      </c>
      <c r="K713" s="4">
        <v>0.25</v>
      </c>
    </row>
    <row r="714" spans="1:11">
      <c r="A714" s="3">
        <v>44097</v>
      </c>
      <c r="B714" s="4">
        <v>0.25</v>
      </c>
      <c r="C714" s="4">
        <v>0</v>
      </c>
      <c r="D714" s="4">
        <v>-0.1</v>
      </c>
      <c r="E714" s="4">
        <v>0.25</v>
      </c>
      <c r="F714" s="4">
        <v>0.1</v>
      </c>
      <c r="G714" s="4">
        <v>2</v>
      </c>
      <c r="H714" s="4">
        <v>0.5</v>
      </c>
      <c r="I714" s="4">
        <v>4.5</v>
      </c>
      <c r="J714" s="4">
        <v>2</v>
      </c>
      <c r="K714" s="4">
        <v>0.25</v>
      </c>
    </row>
    <row r="715" spans="1:11">
      <c r="A715" s="3">
        <v>44098</v>
      </c>
      <c r="B715" s="4">
        <v>0.25</v>
      </c>
      <c r="C715" s="4">
        <v>0</v>
      </c>
      <c r="D715" s="4">
        <v>-0.1</v>
      </c>
      <c r="E715" s="4">
        <v>0.25</v>
      </c>
      <c r="F715" s="4">
        <v>0.1</v>
      </c>
      <c r="G715" s="4">
        <v>2</v>
      </c>
      <c r="H715" s="4">
        <v>0.5</v>
      </c>
      <c r="I715" s="4">
        <v>4.25</v>
      </c>
      <c r="J715" s="4">
        <v>2</v>
      </c>
      <c r="K715" s="4">
        <v>0.25</v>
      </c>
    </row>
    <row r="716" spans="1:11">
      <c r="A716" s="3">
        <v>44099</v>
      </c>
      <c r="B716" s="4">
        <v>0.25</v>
      </c>
      <c r="C716" s="4">
        <v>0</v>
      </c>
      <c r="D716" s="4">
        <v>-0.1</v>
      </c>
      <c r="E716" s="4">
        <v>0.25</v>
      </c>
      <c r="F716" s="4">
        <v>0.1</v>
      </c>
      <c r="G716" s="4">
        <v>2</v>
      </c>
      <c r="H716" s="4">
        <v>0.5</v>
      </c>
      <c r="I716" s="4">
        <v>4.25</v>
      </c>
      <c r="J716" s="4">
        <v>2</v>
      </c>
      <c r="K716" s="4">
        <v>0.25</v>
      </c>
    </row>
    <row r="717" spans="1:11">
      <c r="A717" s="3">
        <v>44102</v>
      </c>
      <c r="B717" s="4">
        <v>0.25</v>
      </c>
      <c r="C717" s="4">
        <v>0</v>
      </c>
      <c r="D717" s="4">
        <v>-0.1</v>
      </c>
      <c r="E717" s="4">
        <v>0.25</v>
      </c>
      <c r="F717" s="4">
        <v>0.1</v>
      </c>
      <c r="G717" s="4">
        <v>2</v>
      </c>
      <c r="H717" s="4">
        <v>0.5</v>
      </c>
      <c r="I717" s="4">
        <v>4.25</v>
      </c>
      <c r="J717" s="4">
        <v>1.75</v>
      </c>
      <c r="K717" s="4">
        <v>0.25</v>
      </c>
    </row>
    <row r="718" spans="1:11">
      <c r="A718" s="3">
        <v>44103</v>
      </c>
      <c r="B718" s="4">
        <v>0.25</v>
      </c>
      <c r="C718" s="4">
        <v>0</v>
      </c>
      <c r="D718" s="4">
        <v>-0.1</v>
      </c>
      <c r="E718" s="4">
        <v>0.25</v>
      </c>
      <c r="F718" s="4">
        <v>0.1</v>
      </c>
      <c r="G718" s="4">
        <v>2</v>
      </c>
      <c r="H718" s="4">
        <v>0.5</v>
      </c>
      <c r="I718" s="4">
        <v>4.25</v>
      </c>
      <c r="J718" s="4">
        <v>1.75</v>
      </c>
      <c r="K718" s="4">
        <v>0.25</v>
      </c>
    </row>
    <row r="719" spans="1:11">
      <c r="A719" s="3">
        <v>44104</v>
      </c>
      <c r="B719" s="4">
        <v>0.25</v>
      </c>
      <c r="C719" s="4">
        <v>0</v>
      </c>
      <c r="D719" s="4">
        <v>-0.1</v>
      </c>
      <c r="E719" s="4">
        <v>0.25</v>
      </c>
      <c r="F719" s="4">
        <v>0.1</v>
      </c>
      <c r="G719" s="4">
        <v>2</v>
      </c>
      <c r="H719" s="4">
        <v>0.5</v>
      </c>
      <c r="I719" s="4">
        <v>4.25</v>
      </c>
      <c r="J719" s="4">
        <v>1.75</v>
      </c>
      <c r="K719" s="4">
        <v>0.25</v>
      </c>
    </row>
    <row r="720" spans="1:11">
      <c r="A720" s="3">
        <v>44105</v>
      </c>
      <c r="B720" s="4">
        <v>0.25</v>
      </c>
      <c r="C720" s="4">
        <v>0</v>
      </c>
      <c r="D720" s="4">
        <v>-0.1</v>
      </c>
      <c r="E720" s="4">
        <v>0.25</v>
      </c>
      <c r="F720" s="4">
        <v>0.1</v>
      </c>
      <c r="G720" s="4">
        <v>2</v>
      </c>
      <c r="H720" s="4">
        <v>0.5</v>
      </c>
      <c r="I720" s="4">
        <v>4.25</v>
      </c>
      <c r="J720" s="4">
        <v>1.75</v>
      </c>
      <c r="K720" s="4">
        <v>0.25</v>
      </c>
    </row>
    <row r="721" spans="1:11">
      <c r="A721" s="3">
        <v>44106</v>
      </c>
      <c r="B721" s="4">
        <v>0.25</v>
      </c>
      <c r="C721" s="4">
        <v>0</v>
      </c>
      <c r="D721" s="4">
        <v>-0.1</v>
      </c>
      <c r="E721" s="4">
        <v>0.25</v>
      </c>
      <c r="F721" s="4">
        <v>0.1</v>
      </c>
      <c r="G721" s="4">
        <v>2</v>
      </c>
      <c r="H721" s="4">
        <v>0.5</v>
      </c>
      <c r="I721" s="4">
        <v>4.25</v>
      </c>
      <c r="J721" s="4">
        <v>1.75</v>
      </c>
      <c r="K721" s="4">
        <v>0.25</v>
      </c>
    </row>
    <row r="722" spans="1:11">
      <c r="A722" s="3">
        <v>44109</v>
      </c>
      <c r="B722" s="4">
        <v>0.25</v>
      </c>
      <c r="C722" s="4">
        <v>0</v>
      </c>
      <c r="D722" s="4">
        <v>-0.1</v>
      </c>
      <c r="E722" s="4">
        <v>0.25</v>
      </c>
      <c r="F722" s="4">
        <v>0.1</v>
      </c>
      <c r="G722" s="4">
        <v>2</v>
      </c>
      <c r="H722" s="4">
        <v>0.5</v>
      </c>
      <c r="I722" s="4">
        <v>4.25</v>
      </c>
      <c r="J722" s="4">
        <v>1.75</v>
      </c>
      <c r="K722" s="4">
        <v>0.25</v>
      </c>
    </row>
    <row r="723" spans="1:11">
      <c r="A723" s="3">
        <v>44110</v>
      </c>
      <c r="B723" s="4">
        <v>0.25</v>
      </c>
      <c r="C723" s="4">
        <v>0</v>
      </c>
      <c r="D723" s="4">
        <v>-0.1</v>
      </c>
      <c r="E723" s="4">
        <v>0.25</v>
      </c>
      <c r="F723" s="4">
        <v>0.1</v>
      </c>
      <c r="G723" s="4">
        <v>2</v>
      </c>
      <c r="H723" s="4">
        <v>0.5</v>
      </c>
      <c r="I723" s="4">
        <v>4.25</v>
      </c>
      <c r="J723" s="4">
        <v>1.75</v>
      </c>
      <c r="K723" s="4">
        <v>0.25</v>
      </c>
    </row>
    <row r="724" spans="1:11">
      <c r="A724" s="3">
        <v>44111</v>
      </c>
      <c r="B724" s="4">
        <v>0.25</v>
      </c>
      <c r="C724" s="4">
        <v>0</v>
      </c>
      <c r="D724" s="4">
        <v>-0.1</v>
      </c>
      <c r="E724" s="4">
        <v>0.25</v>
      </c>
      <c r="F724" s="4">
        <v>0.1</v>
      </c>
      <c r="G724" s="4">
        <v>2</v>
      </c>
      <c r="H724" s="4">
        <v>0.5</v>
      </c>
      <c r="I724" s="4">
        <v>4.25</v>
      </c>
      <c r="J724" s="4">
        <v>1.75</v>
      </c>
      <c r="K724" s="4">
        <v>0.25</v>
      </c>
    </row>
    <row r="725" spans="1:11">
      <c r="A725" s="3">
        <v>44112</v>
      </c>
      <c r="B725" s="4">
        <v>0.25</v>
      </c>
      <c r="C725" s="4">
        <v>0</v>
      </c>
      <c r="D725" s="4">
        <v>-0.1</v>
      </c>
      <c r="E725" s="4">
        <v>0.25</v>
      </c>
      <c r="F725" s="4">
        <v>0.1</v>
      </c>
      <c r="G725" s="4">
        <v>2</v>
      </c>
      <c r="H725" s="4">
        <v>0.5</v>
      </c>
      <c r="I725" s="4">
        <v>4.25</v>
      </c>
      <c r="J725" s="4">
        <v>1.75</v>
      </c>
      <c r="K725" s="4">
        <v>0.25</v>
      </c>
    </row>
    <row r="726" spans="1:11">
      <c r="A726" s="3">
        <v>44113</v>
      </c>
      <c r="B726" s="4">
        <v>0.25</v>
      </c>
      <c r="C726" s="4">
        <v>0</v>
      </c>
      <c r="D726" s="4">
        <v>-0.1</v>
      </c>
      <c r="E726" s="4">
        <v>0.25</v>
      </c>
      <c r="F726" s="4">
        <v>0.1</v>
      </c>
      <c r="G726" s="4">
        <v>2</v>
      </c>
      <c r="H726" s="4">
        <v>0.5</v>
      </c>
      <c r="I726" s="4">
        <v>4.25</v>
      </c>
      <c r="J726" s="4">
        <v>1.75</v>
      </c>
      <c r="K726" s="4">
        <v>0.25</v>
      </c>
    </row>
    <row r="727" spans="1:11">
      <c r="A727" s="3">
        <v>44116</v>
      </c>
      <c r="B727" s="4">
        <v>0.25</v>
      </c>
      <c r="C727" s="4">
        <v>0</v>
      </c>
      <c r="D727" s="4">
        <v>-0.1</v>
      </c>
      <c r="E727" s="4">
        <v>0.25</v>
      </c>
      <c r="F727" s="4">
        <v>0.1</v>
      </c>
      <c r="G727" s="4">
        <v>2</v>
      </c>
      <c r="H727" s="4">
        <v>0.5</v>
      </c>
      <c r="I727" s="4">
        <v>4.25</v>
      </c>
      <c r="J727" s="4">
        <v>1.75</v>
      </c>
      <c r="K727" s="4">
        <v>0.25</v>
      </c>
    </row>
    <row r="728" spans="1:11">
      <c r="A728" s="3">
        <v>44117</v>
      </c>
      <c r="B728" s="4">
        <v>0.25</v>
      </c>
      <c r="C728" s="4">
        <v>0</v>
      </c>
      <c r="D728" s="4">
        <v>-0.1</v>
      </c>
      <c r="E728" s="4">
        <v>0.25</v>
      </c>
      <c r="F728" s="4">
        <v>0.1</v>
      </c>
      <c r="G728" s="4">
        <v>2</v>
      </c>
      <c r="H728" s="4">
        <v>0.5</v>
      </c>
      <c r="I728" s="4">
        <v>4.25</v>
      </c>
      <c r="J728" s="4">
        <v>1.75</v>
      </c>
      <c r="K728" s="4">
        <v>0.25</v>
      </c>
    </row>
    <row r="729" spans="1:11">
      <c r="A729" s="3">
        <v>44118</v>
      </c>
      <c r="B729" s="4">
        <v>0.25</v>
      </c>
      <c r="C729" s="4">
        <v>0</v>
      </c>
      <c r="D729" s="4">
        <v>-0.1</v>
      </c>
      <c r="E729" s="4">
        <v>0.25</v>
      </c>
      <c r="F729" s="4">
        <v>0.1</v>
      </c>
      <c r="G729" s="4">
        <v>2</v>
      </c>
      <c r="H729" s="4">
        <v>0.5</v>
      </c>
      <c r="I729" s="4">
        <v>4.25</v>
      </c>
      <c r="J729" s="4">
        <v>1.75</v>
      </c>
      <c r="K729" s="4">
        <v>0.25</v>
      </c>
    </row>
    <row r="730" spans="1:11">
      <c r="A730" s="3">
        <v>44119</v>
      </c>
      <c r="B730" s="4">
        <v>0.25</v>
      </c>
      <c r="C730" s="4">
        <v>0</v>
      </c>
      <c r="D730" s="4">
        <v>-0.1</v>
      </c>
      <c r="E730" s="4">
        <v>0.25</v>
      </c>
      <c r="F730" s="4">
        <v>0.1</v>
      </c>
      <c r="G730" s="4">
        <v>2</v>
      </c>
      <c r="H730" s="4">
        <v>0.5</v>
      </c>
      <c r="I730" s="4">
        <v>4.25</v>
      </c>
      <c r="J730" s="4">
        <v>1.75</v>
      </c>
      <c r="K730" s="4">
        <v>0.25</v>
      </c>
    </row>
    <row r="731" spans="1:11">
      <c r="A731" s="3">
        <v>44120</v>
      </c>
      <c r="B731" s="4">
        <v>0.25</v>
      </c>
      <c r="C731" s="4">
        <v>0</v>
      </c>
      <c r="D731" s="4">
        <v>-0.1</v>
      </c>
      <c r="E731" s="4">
        <v>0.25</v>
      </c>
      <c r="F731" s="4">
        <v>0.1</v>
      </c>
      <c r="G731" s="4">
        <v>2</v>
      </c>
      <c r="H731" s="4">
        <v>0.5</v>
      </c>
      <c r="I731" s="4">
        <v>4.25</v>
      </c>
      <c r="J731" s="4">
        <v>1.75</v>
      </c>
      <c r="K731" s="4">
        <v>0.25</v>
      </c>
    </row>
    <row r="732" spans="1:11">
      <c r="A732" s="3">
        <v>44123</v>
      </c>
      <c r="B732" s="4">
        <v>0.25</v>
      </c>
      <c r="C732" s="4">
        <v>0</v>
      </c>
      <c r="D732" s="4">
        <v>-0.1</v>
      </c>
      <c r="E732" s="4">
        <v>0.25</v>
      </c>
      <c r="F732" s="4">
        <v>0.1</v>
      </c>
      <c r="G732" s="4">
        <v>2</v>
      </c>
      <c r="H732" s="4">
        <v>0.5</v>
      </c>
      <c r="I732" s="4">
        <v>4.25</v>
      </c>
      <c r="J732" s="4">
        <v>1.75</v>
      </c>
      <c r="K732" s="4">
        <v>0.25</v>
      </c>
    </row>
    <row r="733" spans="1:11">
      <c r="A733" s="3">
        <v>44124</v>
      </c>
      <c r="B733" s="4">
        <v>0.25</v>
      </c>
      <c r="C733" s="4">
        <v>0</v>
      </c>
      <c r="D733" s="4">
        <v>-0.1</v>
      </c>
      <c r="E733" s="4">
        <v>0.25</v>
      </c>
      <c r="F733" s="4">
        <v>0.1</v>
      </c>
      <c r="G733" s="4">
        <v>2</v>
      </c>
      <c r="H733" s="4">
        <v>0.5</v>
      </c>
      <c r="I733" s="4">
        <v>4.25</v>
      </c>
      <c r="J733" s="4">
        <v>1.75</v>
      </c>
      <c r="K733" s="4">
        <v>0.25</v>
      </c>
    </row>
    <row r="734" spans="1:11">
      <c r="A734" s="3">
        <v>44125</v>
      </c>
      <c r="B734" s="4">
        <v>0.25</v>
      </c>
      <c r="C734" s="4">
        <v>0</v>
      </c>
      <c r="D734" s="4">
        <v>-0.1</v>
      </c>
      <c r="E734" s="4">
        <v>0.25</v>
      </c>
      <c r="F734" s="4">
        <v>0.1</v>
      </c>
      <c r="G734" s="4">
        <v>2</v>
      </c>
      <c r="H734" s="4">
        <v>0.5</v>
      </c>
      <c r="I734" s="4">
        <v>4.25</v>
      </c>
      <c r="J734" s="4">
        <v>1.75</v>
      </c>
      <c r="K734" s="4">
        <v>0.25</v>
      </c>
    </row>
    <row r="735" spans="1:11">
      <c r="A735" s="3">
        <v>44126</v>
      </c>
      <c r="B735" s="4">
        <v>0.25</v>
      </c>
      <c r="C735" s="4">
        <v>0</v>
      </c>
      <c r="D735" s="4">
        <v>-0.1</v>
      </c>
      <c r="E735" s="4">
        <v>0.25</v>
      </c>
      <c r="F735" s="4">
        <v>0.1</v>
      </c>
      <c r="G735" s="4">
        <v>2</v>
      </c>
      <c r="H735" s="4">
        <v>0.5</v>
      </c>
      <c r="I735" s="4">
        <v>4.25</v>
      </c>
      <c r="J735" s="4">
        <v>1.75</v>
      </c>
      <c r="K735" s="4">
        <v>0.25</v>
      </c>
    </row>
    <row r="736" spans="1:11">
      <c r="A736" s="3">
        <v>44127</v>
      </c>
      <c r="B736" s="4">
        <v>0.25</v>
      </c>
      <c r="C736" s="4">
        <v>0</v>
      </c>
      <c r="D736" s="4">
        <v>-0.1</v>
      </c>
      <c r="E736" s="4">
        <v>0.25</v>
      </c>
      <c r="F736" s="4">
        <v>0.1</v>
      </c>
      <c r="G736" s="4">
        <v>2</v>
      </c>
      <c r="H736" s="4">
        <v>0.5</v>
      </c>
      <c r="I736" s="4">
        <v>4.25</v>
      </c>
      <c r="J736" s="4">
        <v>1.75</v>
      </c>
      <c r="K736" s="4">
        <v>0.25</v>
      </c>
    </row>
    <row r="737" spans="1:11">
      <c r="A737" s="3">
        <v>44130</v>
      </c>
      <c r="B737" s="4">
        <v>0.25</v>
      </c>
      <c r="C737" s="4">
        <v>0</v>
      </c>
      <c r="D737" s="4">
        <v>-0.1</v>
      </c>
      <c r="E737" s="4">
        <v>0.25</v>
      </c>
      <c r="F737" s="4">
        <v>0.1</v>
      </c>
      <c r="G737" s="4">
        <v>2</v>
      </c>
      <c r="H737" s="4">
        <v>0.5</v>
      </c>
      <c r="I737" s="4">
        <v>4.25</v>
      </c>
      <c r="J737" s="4">
        <v>1.75</v>
      </c>
      <c r="K737" s="4">
        <v>0.25</v>
      </c>
    </row>
    <row r="738" spans="1:11">
      <c r="A738" s="3">
        <v>44131</v>
      </c>
      <c r="B738" s="4">
        <v>0.25</v>
      </c>
      <c r="C738" s="4">
        <v>0</v>
      </c>
      <c r="D738" s="4">
        <v>-0.1</v>
      </c>
      <c r="E738" s="4">
        <v>0.25</v>
      </c>
      <c r="F738" s="4">
        <v>0.1</v>
      </c>
      <c r="G738" s="4">
        <v>2</v>
      </c>
      <c r="H738" s="4">
        <v>0.5</v>
      </c>
      <c r="I738" s="4">
        <v>4.25</v>
      </c>
      <c r="J738" s="4">
        <v>1.75</v>
      </c>
      <c r="K738" s="4">
        <v>0.25</v>
      </c>
    </row>
    <row r="739" spans="1:11">
      <c r="A739" s="3">
        <v>44132</v>
      </c>
      <c r="B739" s="4">
        <v>0.25</v>
      </c>
      <c r="C739" s="4">
        <v>0</v>
      </c>
      <c r="D739" s="4">
        <v>-0.1</v>
      </c>
      <c r="E739" s="4">
        <v>0.25</v>
      </c>
      <c r="F739" s="4">
        <v>0.1</v>
      </c>
      <c r="G739" s="4">
        <v>2</v>
      </c>
      <c r="H739" s="4">
        <v>0.5</v>
      </c>
      <c r="I739" s="4">
        <v>4.25</v>
      </c>
      <c r="J739" s="4">
        <v>1.75</v>
      </c>
      <c r="K739" s="4">
        <v>0.25</v>
      </c>
    </row>
    <row r="740" spans="1:11">
      <c r="A740" s="3">
        <v>44133</v>
      </c>
      <c r="B740" s="4">
        <v>0.25</v>
      </c>
      <c r="C740" s="4">
        <v>0</v>
      </c>
      <c r="D740" s="4">
        <v>-0.1</v>
      </c>
      <c r="E740" s="4">
        <v>0.25</v>
      </c>
      <c r="F740" s="4">
        <v>0.1</v>
      </c>
      <c r="G740" s="4">
        <v>2</v>
      </c>
      <c r="H740" s="4">
        <v>0.5</v>
      </c>
      <c r="I740" s="4">
        <v>4.25</v>
      </c>
      <c r="J740" s="4">
        <v>1.75</v>
      </c>
      <c r="K740" s="4">
        <v>0.25</v>
      </c>
    </row>
    <row r="741" spans="1:11">
      <c r="A741" s="3">
        <v>44134</v>
      </c>
      <c r="B741" s="4">
        <v>0.25</v>
      </c>
      <c r="C741" s="4">
        <v>0</v>
      </c>
      <c r="D741" s="4">
        <v>-0.1</v>
      </c>
      <c r="E741" s="4">
        <v>0.25</v>
      </c>
      <c r="F741" s="4">
        <v>0.1</v>
      </c>
      <c r="G741" s="4">
        <v>2</v>
      </c>
      <c r="H741" s="4">
        <v>0.5</v>
      </c>
      <c r="I741" s="4">
        <v>4.25</v>
      </c>
      <c r="J741" s="4">
        <v>1.75</v>
      </c>
      <c r="K741" s="4">
        <v>0.25</v>
      </c>
    </row>
    <row r="742" spans="1:11">
      <c r="A742" s="3">
        <v>44137</v>
      </c>
      <c r="B742" s="4">
        <v>0.25</v>
      </c>
      <c r="C742" s="4">
        <v>0</v>
      </c>
      <c r="D742" s="4">
        <v>-0.1</v>
      </c>
      <c r="E742" s="4">
        <v>0.25</v>
      </c>
      <c r="F742" s="4">
        <v>0.1</v>
      </c>
      <c r="G742" s="4">
        <v>2</v>
      </c>
      <c r="H742" s="4">
        <v>0.5</v>
      </c>
      <c r="I742" s="4">
        <v>4.25</v>
      </c>
      <c r="J742" s="4">
        <v>1.75</v>
      </c>
      <c r="K742" s="4">
        <v>0.25</v>
      </c>
    </row>
    <row r="743" spans="1:11">
      <c r="A743" s="3">
        <v>44138</v>
      </c>
      <c r="B743" s="4">
        <v>0.25</v>
      </c>
      <c r="C743" s="4">
        <v>0</v>
      </c>
      <c r="D743" s="4">
        <v>-0.1</v>
      </c>
      <c r="E743" s="4">
        <v>0.25</v>
      </c>
      <c r="F743" s="4">
        <v>0.1</v>
      </c>
      <c r="G743" s="4">
        <v>2</v>
      </c>
      <c r="H743" s="4">
        <v>0.5</v>
      </c>
      <c r="I743" s="4">
        <v>4.25</v>
      </c>
      <c r="J743" s="4">
        <v>1.75</v>
      </c>
      <c r="K743" s="4">
        <v>0.25</v>
      </c>
    </row>
    <row r="744" spans="1:11">
      <c r="A744" s="3">
        <v>44139</v>
      </c>
      <c r="B744" s="4">
        <v>0.25</v>
      </c>
      <c r="C744" s="4">
        <v>0</v>
      </c>
      <c r="D744" s="4">
        <v>-0.1</v>
      </c>
      <c r="E744" s="4">
        <v>0.25</v>
      </c>
      <c r="F744" s="4">
        <v>0.1</v>
      </c>
      <c r="G744" s="4">
        <v>2</v>
      </c>
      <c r="H744" s="4">
        <v>0.5</v>
      </c>
      <c r="I744" s="4">
        <v>4.25</v>
      </c>
      <c r="J744" s="4">
        <v>1.75</v>
      </c>
      <c r="K744" s="4">
        <v>0.25</v>
      </c>
    </row>
    <row r="745" spans="1:11">
      <c r="A745" s="3">
        <v>44140</v>
      </c>
      <c r="B745" s="4">
        <v>0.25</v>
      </c>
      <c r="C745" s="4">
        <v>0</v>
      </c>
      <c r="D745" s="4">
        <v>-0.1</v>
      </c>
      <c r="E745" s="4">
        <v>0.25</v>
      </c>
      <c r="F745" s="4">
        <v>0.1</v>
      </c>
      <c r="G745" s="4">
        <v>2</v>
      </c>
      <c r="H745" s="4">
        <v>0.5</v>
      </c>
      <c r="I745" s="4">
        <v>4.25</v>
      </c>
      <c r="J745" s="4">
        <v>1.75</v>
      </c>
      <c r="K745" s="4">
        <v>0.25</v>
      </c>
    </row>
    <row r="746" spans="1:11">
      <c r="A746" s="3">
        <v>44141</v>
      </c>
      <c r="B746" s="4">
        <v>0.25</v>
      </c>
      <c r="C746" s="4">
        <v>0</v>
      </c>
      <c r="D746" s="4">
        <v>-0.1</v>
      </c>
      <c r="E746" s="4">
        <v>0.25</v>
      </c>
      <c r="F746" s="4">
        <v>0.1</v>
      </c>
      <c r="G746" s="4">
        <v>2</v>
      </c>
      <c r="H746" s="4">
        <v>0.5</v>
      </c>
      <c r="I746" s="4">
        <v>4.25</v>
      </c>
      <c r="J746" s="4">
        <v>1.75</v>
      </c>
      <c r="K746" s="4">
        <v>0.25</v>
      </c>
    </row>
    <row r="747" spans="1:11">
      <c r="A747" s="3">
        <v>44144</v>
      </c>
      <c r="B747" s="4">
        <v>0.25</v>
      </c>
      <c r="C747" s="4">
        <v>0</v>
      </c>
      <c r="D747" s="4">
        <v>-0.1</v>
      </c>
      <c r="E747" s="4">
        <v>0.25</v>
      </c>
      <c r="F747" s="4">
        <v>0.1</v>
      </c>
      <c r="G747" s="4">
        <v>2</v>
      </c>
      <c r="H747" s="4">
        <v>0.5</v>
      </c>
      <c r="I747" s="4">
        <v>4.25</v>
      </c>
      <c r="J747" s="4">
        <v>1.75</v>
      </c>
      <c r="K747" s="4">
        <v>0.25</v>
      </c>
    </row>
    <row r="748" spans="1:11">
      <c r="A748" s="3">
        <v>44145</v>
      </c>
      <c r="B748" s="4">
        <v>0.25</v>
      </c>
      <c r="C748" s="4">
        <v>0</v>
      </c>
      <c r="D748" s="4">
        <v>-0.1</v>
      </c>
      <c r="E748" s="4">
        <v>0.25</v>
      </c>
      <c r="F748" s="4">
        <v>0.1</v>
      </c>
      <c r="G748" s="4">
        <v>2</v>
      </c>
      <c r="H748" s="4">
        <v>0.5</v>
      </c>
      <c r="I748" s="4">
        <v>4.25</v>
      </c>
      <c r="J748" s="4">
        <v>1.75</v>
      </c>
      <c r="K748" s="4">
        <v>0.25</v>
      </c>
    </row>
    <row r="749" spans="1:11">
      <c r="A749" s="3">
        <v>44146</v>
      </c>
      <c r="B749" s="4">
        <v>0.25</v>
      </c>
      <c r="C749" s="4">
        <v>0</v>
      </c>
      <c r="D749" s="4">
        <v>-0.1</v>
      </c>
      <c r="E749" s="4">
        <v>0.25</v>
      </c>
      <c r="F749" s="4">
        <v>0.1</v>
      </c>
      <c r="G749" s="4">
        <v>2</v>
      </c>
      <c r="H749" s="4">
        <v>0.5</v>
      </c>
      <c r="I749" s="4">
        <v>4.25</v>
      </c>
      <c r="J749" s="4">
        <v>1.75</v>
      </c>
      <c r="K749" s="4">
        <v>0.25</v>
      </c>
    </row>
    <row r="750" spans="1:11">
      <c r="A750" s="3">
        <v>44147</v>
      </c>
      <c r="B750" s="4">
        <v>0.25</v>
      </c>
      <c r="C750" s="4">
        <v>0</v>
      </c>
      <c r="D750" s="4">
        <v>-0.1</v>
      </c>
      <c r="E750" s="4">
        <v>0.25</v>
      </c>
      <c r="F750" s="4">
        <v>0.1</v>
      </c>
      <c r="G750" s="4">
        <v>2</v>
      </c>
      <c r="H750" s="4">
        <v>0.5</v>
      </c>
      <c r="I750" s="4">
        <v>4.25</v>
      </c>
      <c r="J750" s="4">
        <v>1.75</v>
      </c>
      <c r="K750" s="4">
        <v>0.25</v>
      </c>
    </row>
    <row r="751" spans="1:11">
      <c r="A751" s="3">
        <v>44148</v>
      </c>
      <c r="B751" s="4">
        <v>0.25</v>
      </c>
      <c r="C751" s="4">
        <v>0</v>
      </c>
      <c r="D751" s="4">
        <v>-0.1</v>
      </c>
      <c r="E751" s="4">
        <v>0.25</v>
      </c>
      <c r="F751" s="4">
        <v>0.1</v>
      </c>
      <c r="G751" s="4">
        <v>2</v>
      </c>
      <c r="H751" s="4">
        <v>0.5</v>
      </c>
      <c r="I751" s="4">
        <v>4.25</v>
      </c>
      <c r="J751" s="4">
        <v>1.75</v>
      </c>
      <c r="K751" s="4">
        <v>0.25</v>
      </c>
    </row>
    <row r="752" spans="1:11">
      <c r="A752" s="3">
        <v>44151</v>
      </c>
      <c r="B752" s="4">
        <v>0.25</v>
      </c>
      <c r="C752" s="4">
        <v>0</v>
      </c>
      <c r="D752" s="4">
        <v>-0.1</v>
      </c>
      <c r="E752" s="4">
        <v>0.25</v>
      </c>
      <c r="F752" s="4">
        <v>0.1</v>
      </c>
      <c r="G752" s="4">
        <v>2</v>
      </c>
      <c r="H752" s="4">
        <v>0.5</v>
      </c>
      <c r="I752" s="4">
        <v>4.25</v>
      </c>
      <c r="J752" s="4">
        <v>1.75</v>
      </c>
      <c r="K752" s="4">
        <v>0.25</v>
      </c>
    </row>
    <row r="753" spans="1:11">
      <c r="A753" s="3">
        <v>44152</v>
      </c>
      <c r="B753" s="4">
        <v>0.25</v>
      </c>
      <c r="C753" s="4">
        <v>0</v>
      </c>
      <c r="D753" s="4">
        <v>-0.1</v>
      </c>
      <c r="E753" s="4">
        <v>0.25</v>
      </c>
      <c r="F753" s="4">
        <v>0.1</v>
      </c>
      <c r="G753" s="4">
        <v>2</v>
      </c>
      <c r="H753" s="4">
        <v>0.5</v>
      </c>
      <c r="I753" s="4">
        <v>4.25</v>
      </c>
      <c r="J753" s="4">
        <v>1.75</v>
      </c>
      <c r="K753" s="4">
        <v>0.25</v>
      </c>
    </row>
    <row r="754" spans="1:11">
      <c r="A754" s="3">
        <v>44153</v>
      </c>
      <c r="B754" s="4">
        <v>0.25</v>
      </c>
      <c r="C754" s="4">
        <v>0</v>
      </c>
      <c r="D754" s="4">
        <v>-0.1</v>
      </c>
      <c r="E754" s="4">
        <v>0.25</v>
      </c>
      <c r="F754" s="4">
        <v>0.1</v>
      </c>
      <c r="G754" s="4">
        <v>2</v>
      </c>
      <c r="H754" s="4">
        <v>0.5</v>
      </c>
      <c r="I754" s="4">
        <v>4.25</v>
      </c>
      <c r="J754" s="4">
        <v>1.75</v>
      </c>
      <c r="K754" s="4">
        <v>0.25</v>
      </c>
    </row>
    <row r="755" spans="1:11">
      <c r="A755" s="3">
        <v>44154</v>
      </c>
      <c r="B755" s="4">
        <v>0.25</v>
      </c>
      <c r="C755" s="4">
        <v>0</v>
      </c>
      <c r="D755" s="4">
        <v>-0.1</v>
      </c>
      <c r="E755" s="4">
        <v>0.25</v>
      </c>
      <c r="F755" s="4">
        <v>0.1</v>
      </c>
      <c r="G755" s="4">
        <v>2</v>
      </c>
      <c r="H755" s="4">
        <v>0.5</v>
      </c>
      <c r="I755" s="4">
        <v>4.25</v>
      </c>
      <c r="J755" s="4">
        <v>1.75</v>
      </c>
      <c r="K755" s="4">
        <v>0.25</v>
      </c>
    </row>
    <row r="756" spans="1:11">
      <c r="A756" s="3">
        <v>44155</v>
      </c>
      <c r="B756" s="4">
        <v>0.25</v>
      </c>
      <c r="C756" s="4">
        <v>0</v>
      </c>
      <c r="D756" s="4">
        <v>-0.1</v>
      </c>
      <c r="E756" s="4">
        <v>0.25</v>
      </c>
      <c r="F756" s="4">
        <v>0.1</v>
      </c>
      <c r="G756" s="4">
        <v>2</v>
      </c>
      <c r="H756" s="4">
        <v>0.5</v>
      </c>
      <c r="I756" s="4">
        <v>4.25</v>
      </c>
      <c r="J756" s="4">
        <v>1.75</v>
      </c>
      <c r="K756" s="4">
        <v>0.25</v>
      </c>
    </row>
    <row r="757" spans="1:11">
      <c r="A757" s="3">
        <v>44158</v>
      </c>
      <c r="B757" s="4">
        <v>0.25</v>
      </c>
      <c r="C757" s="4">
        <v>0</v>
      </c>
      <c r="D757" s="4">
        <v>-0.1</v>
      </c>
      <c r="E757" s="4">
        <v>0.25</v>
      </c>
      <c r="F757" s="4">
        <v>0.1</v>
      </c>
      <c r="G757" s="4">
        <v>2</v>
      </c>
      <c r="H757" s="4">
        <v>0.5</v>
      </c>
      <c r="I757" s="4">
        <v>4.25</v>
      </c>
      <c r="J757" s="4">
        <v>1.75</v>
      </c>
      <c r="K757" s="4">
        <v>0.25</v>
      </c>
    </row>
    <row r="758" spans="1:11">
      <c r="A758" s="3">
        <v>44159</v>
      </c>
      <c r="B758" s="4">
        <v>0.25</v>
      </c>
      <c r="C758" s="4">
        <v>0</v>
      </c>
      <c r="D758" s="4">
        <v>-0.1</v>
      </c>
      <c r="E758" s="4">
        <v>0.25</v>
      </c>
      <c r="F758" s="4">
        <v>0.1</v>
      </c>
      <c r="G758" s="4">
        <v>2</v>
      </c>
      <c r="H758" s="4">
        <v>0.5</v>
      </c>
      <c r="I758" s="4">
        <v>4.25</v>
      </c>
      <c r="J758" s="4">
        <v>1.75</v>
      </c>
      <c r="K758" s="4">
        <v>0.25</v>
      </c>
    </row>
    <row r="759" spans="1:11">
      <c r="A759" s="3">
        <v>44160</v>
      </c>
      <c r="B759" s="4">
        <v>0.25</v>
      </c>
      <c r="C759" s="4">
        <v>0</v>
      </c>
      <c r="D759" s="4">
        <v>-0.1</v>
      </c>
      <c r="E759" s="4">
        <v>0.25</v>
      </c>
      <c r="F759" s="4">
        <v>0.1</v>
      </c>
      <c r="G759" s="4">
        <v>2</v>
      </c>
      <c r="H759" s="4">
        <v>0.5</v>
      </c>
      <c r="I759" s="4">
        <v>4.25</v>
      </c>
      <c r="J759" s="4">
        <v>1.75</v>
      </c>
      <c r="K759" s="4">
        <v>0.25</v>
      </c>
    </row>
    <row r="760" spans="1:11">
      <c r="A760" s="3">
        <v>44161</v>
      </c>
      <c r="B760" s="4">
        <v>0.25</v>
      </c>
      <c r="C760" s="4">
        <v>0</v>
      </c>
      <c r="D760" s="4">
        <v>-0.1</v>
      </c>
      <c r="E760" s="4">
        <v>0.25</v>
      </c>
      <c r="F760" s="4">
        <v>0.1</v>
      </c>
      <c r="G760" s="4">
        <v>2</v>
      </c>
      <c r="H760" s="4">
        <v>0.5</v>
      </c>
      <c r="I760" s="4">
        <v>4.25</v>
      </c>
      <c r="J760" s="4">
        <v>1.75</v>
      </c>
      <c r="K760" s="4">
        <v>0.25</v>
      </c>
    </row>
    <row r="761" spans="1:11">
      <c r="A761" s="3">
        <v>44162</v>
      </c>
      <c r="B761" s="4">
        <v>0.25</v>
      </c>
      <c r="C761" s="4">
        <v>0</v>
      </c>
      <c r="D761" s="4">
        <v>-0.1</v>
      </c>
      <c r="E761" s="4">
        <v>0.25</v>
      </c>
      <c r="F761" s="4">
        <v>0.1</v>
      </c>
      <c r="G761" s="4">
        <v>2</v>
      </c>
      <c r="H761" s="4">
        <v>0.5</v>
      </c>
      <c r="I761" s="4">
        <v>4.25</v>
      </c>
      <c r="J761" s="4">
        <v>1.75</v>
      </c>
      <c r="K761" s="4">
        <v>0.25</v>
      </c>
    </row>
    <row r="762" spans="1:11">
      <c r="A762" s="3">
        <v>44165</v>
      </c>
      <c r="B762" s="4">
        <v>0.25</v>
      </c>
      <c r="C762" s="4">
        <v>0</v>
      </c>
      <c r="D762" s="4">
        <v>-0.1</v>
      </c>
      <c r="E762" s="4">
        <v>0.25</v>
      </c>
      <c r="F762" s="4">
        <v>0.1</v>
      </c>
      <c r="G762" s="4">
        <v>2</v>
      </c>
      <c r="H762" s="4">
        <v>0.5</v>
      </c>
      <c r="I762" s="4">
        <v>4.25</v>
      </c>
      <c r="J762" s="4">
        <v>1.75</v>
      </c>
      <c r="K762" s="4">
        <v>0.25</v>
      </c>
    </row>
    <row r="763" spans="1:11">
      <c r="A763" s="3">
        <v>44166</v>
      </c>
      <c r="B763" s="4">
        <v>0.25</v>
      </c>
      <c r="C763" s="4">
        <v>0</v>
      </c>
      <c r="D763" s="4">
        <v>-0.1</v>
      </c>
      <c r="E763" s="4">
        <v>0.25</v>
      </c>
      <c r="F763" s="4">
        <v>0.1</v>
      </c>
      <c r="G763" s="4">
        <v>2</v>
      </c>
      <c r="H763" s="4">
        <v>0.5</v>
      </c>
      <c r="I763" s="4">
        <v>4.25</v>
      </c>
      <c r="J763" s="4">
        <v>1.75</v>
      </c>
      <c r="K763" s="4">
        <v>0.25</v>
      </c>
    </row>
    <row r="764" spans="1:11">
      <c r="A764" s="3">
        <v>44167</v>
      </c>
      <c r="B764" s="4">
        <v>0.25</v>
      </c>
      <c r="C764" s="4">
        <v>0</v>
      </c>
      <c r="D764" s="4">
        <v>-0.1</v>
      </c>
      <c r="E764" s="4">
        <v>0.25</v>
      </c>
      <c r="F764" s="4">
        <v>0.1</v>
      </c>
      <c r="G764" s="4">
        <v>2</v>
      </c>
      <c r="H764" s="4">
        <v>0.5</v>
      </c>
      <c r="I764" s="4">
        <v>4.25</v>
      </c>
      <c r="J764" s="4">
        <v>1.75</v>
      </c>
      <c r="K764" s="4">
        <v>0.25</v>
      </c>
    </row>
    <row r="765" spans="1:11">
      <c r="A765" s="3">
        <v>44168</v>
      </c>
      <c r="B765" s="4">
        <v>0.25</v>
      </c>
      <c r="C765" s="4">
        <v>0</v>
      </c>
      <c r="D765" s="4">
        <v>-0.1</v>
      </c>
      <c r="E765" s="4">
        <v>0.25</v>
      </c>
      <c r="F765" s="4">
        <v>0.1</v>
      </c>
      <c r="G765" s="4">
        <v>2</v>
      </c>
      <c r="H765" s="4">
        <v>0.5</v>
      </c>
      <c r="I765" s="4">
        <v>4.25</v>
      </c>
      <c r="J765" s="4">
        <v>1.75</v>
      </c>
      <c r="K765" s="4">
        <v>0.25</v>
      </c>
    </row>
    <row r="766" spans="1:11">
      <c r="A766" s="3">
        <v>44169</v>
      </c>
      <c r="B766" s="4">
        <v>0.25</v>
      </c>
      <c r="C766" s="4">
        <v>0</v>
      </c>
      <c r="D766" s="4">
        <v>-0.1</v>
      </c>
      <c r="E766" s="4">
        <v>0.25</v>
      </c>
      <c r="F766" s="4">
        <v>0.1</v>
      </c>
      <c r="G766" s="4">
        <v>2</v>
      </c>
      <c r="H766" s="4">
        <v>0.5</v>
      </c>
      <c r="I766" s="4">
        <v>4.25</v>
      </c>
      <c r="J766" s="4">
        <v>1.75</v>
      </c>
      <c r="K766" s="4">
        <v>0.25</v>
      </c>
    </row>
    <row r="767" spans="1:11">
      <c r="A767" s="3">
        <v>44172</v>
      </c>
      <c r="B767" s="4">
        <v>0.25</v>
      </c>
      <c r="C767" s="4">
        <v>0</v>
      </c>
      <c r="D767" s="4">
        <v>-0.1</v>
      </c>
      <c r="E767" s="4">
        <v>0.25</v>
      </c>
      <c r="F767" s="4">
        <v>0.1</v>
      </c>
      <c r="G767" s="4">
        <v>2</v>
      </c>
      <c r="H767" s="4">
        <v>0.5</v>
      </c>
      <c r="I767" s="4">
        <v>4.25</v>
      </c>
      <c r="J767" s="4">
        <v>1.75</v>
      </c>
      <c r="K767" s="4">
        <v>0.25</v>
      </c>
    </row>
    <row r="768" spans="1:11">
      <c r="A768" s="3">
        <v>44173</v>
      </c>
      <c r="B768" s="4">
        <v>0.25</v>
      </c>
      <c r="C768" s="4">
        <v>0</v>
      </c>
      <c r="D768" s="4">
        <v>-0.1</v>
      </c>
      <c r="E768" s="4">
        <v>0.25</v>
      </c>
      <c r="F768" s="4">
        <v>0.1</v>
      </c>
      <c r="G768" s="4">
        <v>2</v>
      </c>
      <c r="H768" s="4">
        <v>0.5</v>
      </c>
      <c r="I768" s="4">
        <v>4.25</v>
      </c>
      <c r="J768" s="4">
        <v>1.75</v>
      </c>
      <c r="K768" s="4">
        <v>0.25</v>
      </c>
    </row>
    <row r="769" spans="1:11">
      <c r="A769" s="3">
        <v>44174</v>
      </c>
      <c r="B769" s="4">
        <v>0.25</v>
      </c>
      <c r="C769" s="4">
        <v>0</v>
      </c>
      <c r="D769" s="4">
        <v>-0.1</v>
      </c>
      <c r="E769" s="4">
        <v>0.25</v>
      </c>
      <c r="F769" s="4">
        <v>0.1</v>
      </c>
      <c r="G769" s="4">
        <v>2</v>
      </c>
      <c r="H769" s="4">
        <v>0.5</v>
      </c>
      <c r="I769" s="4">
        <v>4.25</v>
      </c>
      <c r="J769" s="4">
        <v>1.75</v>
      </c>
      <c r="K769" s="4">
        <v>0.25</v>
      </c>
    </row>
    <row r="770" spans="1:11">
      <c r="A770" s="3">
        <v>44175</v>
      </c>
      <c r="B770" s="4">
        <v>0.25</v>
      </c>
      <c r="C770" s="4">
        <v>0</v>
      </c>
      <c r="D770" s="4">
        <v>-0.1</v>
      </c>
      <c r="E770" s="4">
        <v>0.25</v>
      </c>
      <c r="F770" s="4">
        <v>0.1</v>
      </c>
      <c r="G770" s="4">
        <v>2</v>
      </c>
      <c r="H770" s="4">
        <v>0.5</v>
      </c>
      <c r="I770" s="4">
        <v>4.25</v>
      </c>
      <c r="J770" s="4">
        <v>1.75</v>
      </c>
      <c r="K770" s="4">
        <v>0.25</v>
      </c>
    </row>
    <row r="771" spans="1:11">
      <c r="A771" s="3">
        <v>44176</v>
      </c>
      <c r="B771" s="4">
        <v>0.25</v>
      </c>
      <c r="C771" s="4">
        <v>0</v>
      </c>
      <c r="D771" s="4">
        <v>-0.1</v>
      </c>
      <c r="E771" s="4">
        <v>0.25</v>
      </c>
      <c r="F771" s="4">
        <v>0.1</v>
      </c>
      <c r="G771" s="4">
        <v>2</v>
      </c>
      <c r="H771" s="4">
        <v>0.5</v>
      </c>
      <c r="I771" s="4">
        <v>4.25</v>
      </c>
      <c r="J771" s="4">
        <v>1.75</v>
      </c>
      <c r="K771" s="4">
        <v>0.25</v>
      </c>
    </row>
    <row r="772" spans="1:11">
      <c r="A772" s="3">
        <v>44179</v>
      </c>
      <c r="B772" s="4">
        <v>0.25</v>
      </c>
      <c r="C772" s="4">
        <v>0</v>
      </c>
      <c r="D772" s="4">
        <v>-0.1</v>
      </c>
      <c r="E772" s="4">
        <v>0.25</v>
      </c>
      <c r="F772" s="4">
        <v>0.1</v>
      </c>
      <c r="G772" s="4">
        <v>2</v>
      </c>
      <c r="H772" s="4">
        <v>0.5</v>
      </c>
      <c r="I772" s="4">
        <v>4.25</v>
      </c>
      <c r="J772" s="4">
        <v>1.75</v>
      </c>
      <c r="K772" s="4">
        <v>0.25</v>
      </c>
    </row>
    <row r="773" spans="1:11">
      <c r="A773" s="3">
        <v>44180</v>
      </c>
      <c r="B773" s="4">
        <v>0.25</v>
      </c>
      <c r="C773" s="4">
        <v>0</v>
      </c>
      <c r="D773" s="4">
        <v>-0.1</v>
      </c>
      <c r="E773" s="4">
        <v>0.25</v>
      </c>
      <c r="F773" s="4">
        <v>0.1</v>
      </c>
      <c r="G773" s="4">
        <v>2</v>
      </c>
      <c r="H773" s="4">
        <v>0.5</v>
      </c>
      <c r="I773" s="4">
        <v>4.25</v>
      </c>
      <c r="J773" s="4">
        <v>1.75</v>
      </c>
      <c r="K773" s="4">
        <v>0.25</v>
      </c>
    </row>
    <row r="774" spans="1:11">
      <c r="A774" s="3">
        <v>44181</v>
      </c>
      <c r="B774" s="4">
        <v>0.25</v>
      </c>
      <c r="C774" s="4">
        <v>0</v>
      </c>
      <c r="D774" s="4">
        <v>-0.1</v>
      </c>
      <c r="E774" s="4">
        <v>0.25</v>
      </c>
      <c r="F774" s="4">
        <v>0.1</v>
      </c>
      <c r="G774" s="4">
        <v>2</v>
      </c>
      <c r="H774" s="4">
        <v>0.5</v>
      </c>
      <c r="I774" s="4">
        <v>4.25</v>
      </c>
      <c r="J774" s="4">
        <v>1.75</v>
      </c>
      <c r="K774" s="4">
        <v>0.25</v>
      </c>
    </row>
    <row r="775" spans="1:11">
      <c r="A775" s="3">
        <v>44182</v>
      </c>
      <c r="B775" s="4">
        <v>0.25</v>
      </c>
      <c r="C775" s="4">
        <v>0</v>
      </c>
      <c r="D775" s="4">
        <v>-0.1</v>
      </c>
      <c r="E775" s="4">
        <v>0.25</v>
      </c>
      <c r="F775" s="4">
        <v>0.1</v>
      </c>
      <c r="G775" s="4">
        <v>2</v>
      </c>
      <c r="H775" s="4">
        <v>0.5</v>
      </c>
      <c r="I775" s="4">
        <v>4.25</v>
      </c>
      <c r="J775" s="4">
        <v>1.75</v>
      </c>
      <c r="K775" s="4">
        <v>0.25</v>
      </c>
    </row>
    <row r="776" spans="1:11">
      <c r="A776" s="3">
        <v>44183</v>
      </c>
      <c r="B776" s="4">
        <v>0.25</v>
      </c>
      <c r="C776" s="4">
        <v>0</v>
      </c>
      <c r="D776" s="4">
        <v>-0.1</v>
      </c>
      <c r="E776" s="4">
        <v>0.25</v>
      </c>
      <c r="F776" s="4">
        <v>0.1</v>
      </c>
      <c r="G776" s="4">
        <v>2</v>
      </c>
      <c r="H776" s="4">
        <v>0.5</v>
      </c>
      <c r="I776" s="4">
        <v>4.25</v>
      </c>
      <c r="J776" s="4">
        <v>1.75</v>
      </c>
      <c r="K776" s="4">
        <v>0.25</v>
      </c>
    </row>
    <row r="777" spans="1:11">
      <c r="A777" s="3">
        <v>44186</v>
      </c>
      <c r="B777" s="4">
        <v>0.25</v>
      </c>
      <c r="C777" s="4">
        <v>0</v>
      </c>
      <c r="D777" s="4">
        <v>-0.1</v>
      </c>
      <c r="E777" s="4">
        <v>0.25</v>
      </c>
      <c r="F777" s="4">
        <v>0.1</v>
      </c>
      <c r="G777" s="4">
        <v>2</v>
      </c>
      <c r="H777" s="4">
        <v>0.5</v>
      </c>
      <c r="I777" s="4">
        <v>4.25</v>
      </c>
      <c r="J777" s="4">
        <v>1.75</v>
      </c>
      <c r="K777" s="4">
        <v>0.25</v>
      </c>
    </row>
    <row r="778" spans="1:11">
      <c r="A778" s="3">
        <v>44187</v>
      </c>
      <c r="B778" s="4">
        <v>0.25</v>
      </c>
      <c r="C778" s="4">
        <v>0</v>
      </c>
      <c r="D778" s="4">
        <v>-0.1</v>
      </c>
      <c r="E778" s="4">
        <v>0.25</v>
      </c>
      <c r="F778" s="4">
        <v>0.1</v>
      </c>
      <c r="G778" s="4">
        <v>2</v>
      </c>
      <c r="H778" s="4">
        <v>0.5</v>
      </c>
      <c r="I778" s="4">
        <v>4.25</v>
      </c>
      <c r="J778" s="4">
        <v>1.75</v>
      </c>
      <c r="K778" s="4">
        <v>0.25</v>
      </c>
    </row>
    <row r="779" spans="1:11">
      <c r="A779" s="3">
        <v>44188</v>
      </c>
      <c r="B779" s="4">
        <v>0.25</v>
      </c>
      <c r="C779" s="4">
        <v>0</v>
      </c>
      <c r="D779" s="4">
        <v>-0.1</v>
      </c>
      <c r="E779" s="4">
        <v>0.25</v>
      </c>
      <c r="F779" s="4">
        <v>0.1</v>
      </c>
      <c r="G779" s="4">
        <v>2</v>
      </c>
      <c r="H779" s="4">
        <v>0.5</v>
      </c>
      <c r="I779" s="4">
        <v>4.25</v>
      </c>
      <c r="J779" s="4">
        <v>1.75</v>
      </c>
      <c r="K779" s="4">
        <v>0.25</v>
      </c>
    </row>
    <row r="780" spans="1:11">
      <c r="A780" s="3">
        <v>44189</v>
      </c>
      <c r="B780" s="4">
        <v>0.25</v>
      </c>
      <c r="C780" s="4">
        <v>0</v>
      </c>
      <c r="D780" s="4">
        <v>-0.1</v>
      </c>
      <c r="E780" s="4">
        <v>0.25</v>
      </c>
      <c r="F780" s="4">
        <v>0.1</v>
      </c>
      <c r="G780" s="4">
        <v>2</v>
      </c>
      <c r="H780" s="4">
        <v>0.5</v>
      </c>
      <c r="I780" s="4">
        <v>4.25</v>
      </c>
      <c r="J780" s="4">
        <v>1.75</v>
      </c>
      <c r="K780" s="4">
        <v>0.25</v>
      </c>
    </row>
    <row r="781" spans="1:11">
      <c r="A781" s="3">
        <v>44190</v>
      </c>
      <c r="B781" s="4">
        <v>0.25</v>
      </c>
      <c r="C781" s="4">
        <v>0</v>
      </c>
      <c r="D781" s="4">
        <v>-0.1</v>
      </c>
      <c r="E781" s="4">
        <v>0.25</v>
      </c>
      <c r="F781" s="4">
        <v>0.1</v>
      </c>
      <c r="G781" s="4">
        <v>2</v>
      </c>
      <c r="H781" s="4">
        <v>0.5</v>
      </c>
      <c r="I781" s="4">
        <v>4.25</v>
      </c>
      <c r="J781" s="4">
        <v>1.75</v>
      </c>
      <c r="K781" s="4">
        <v>0.25</v>
      </c>
    </row>
    <row r="782" spans="1:11">
      <c r="A782" s="3">
        <v>44193</v>
      </c>
      <c r="B782" s="4">
        <v>0.25</v>
      </c>
      <c r="C782" s="4">
        <v>0</v>
      </c>
      <c r="D782" s="4">
        <v>-0.1</v>
      </c>
      <c r="E782" s="4">
        <v>0.25</v>
      </c>
      <c r="F782" s="4">
        <v>0.1</v>
      </c>
      <c r="G782" s="4">
        <v>2</v>
      </c>
      <c r="H782" s="4">
        <v>0.5</v>
      </c>
      <c r="I782" s="4">
        <v>4.25</v>
      </c>
      <c r="J782" s="4">
        <v>1.75</v>
      </c>
      <c r="K782" s="4">
        <v>0.25</v>
      </c>
    </row>
    <row r="783" spans="1:11">
      <c r="A783" s="3">
        <v>44194</v>
      </c>
      <c r="B783" s="4">
        <v>0.25</v>
      </c>
      <c r="C783" s="4">
        <v>0</v>
      </c>
      <c r="D783" s="4">
        <v>-0.1</v>
      </c>
      <c r="E783" s="4">
        <v>0.25</v>
      </c>
      <c r="F783" s="4">
        <v>0.1</v>
      </c>
      <c r="G783" s="4">
        <v>2</v>
      </c>
      <c r="H783" s="4">
        <v>0.5</v>
      </c>
      <c r="I783" s="4">
        <v>4.25</v>
      </c>
      <c r="J783" s="4">
        <v>1.75</v>
      </c>
      <c r="K783" s="4">
        <v>0.25</v>
      </c>
    </row>
    <row r="784" spans="1:11">
      <c r="A784" s="3">
        <v>44195</v>
      </c>
      <c r="B784" s="4">
        <v>0.25</v>
      </c>
      <c r="C784" s="4">
        <v>0</v>
      </c>
      <c r="D784" s="4">
        <v>-0.1</v>
      </c>
      <c r="E784" s="4">
        <v>0.25</v>
      </c>
      <c r="F784" s="4">
        <v>0.1</v>
      </c>
      <c r="G784" s="4">
        <v>2</v>
      </c>
      <c r="H784" s="4">
        <v>0.5</v>
      </c>
      <c r="I784" s="4">
        <v>4.25</v>
      </c>
      <c r="J784" s="4">
        <v>1.75</v>
      </c>
      <c r="K784" s="4">
        <v>0.25</v>
      </c>
    </row>
    <row r="785" spans="1:11">
      <c r="A785" s="3">
        <v>44196</v>
      </c>
      <c r="B785" s="4">
        <v>0.25</v>
      </c>
      <c r="C785" s="4">
        <v>0</v>
      </c>
      <c r="D785" s="4">
        <v>-0.1</v>
      </c>
      <c r="E785" s="4">
        <v>0.25</v>
      </c>
      <c r="F785" s="4">
        <v>0.1</v>
      </c>
      <c r="G785" s="4">
        <v>2</v>
      </c>
      <c r="H785" s="4">
        <v>0.5</v>
      </c>
      <c r="I785" s="4">
        <v>4.25</v>
      </c>
      <c r="J785" s="4">
        <v>1.75</v>
      </c>
      <c r="K785" s="4">
        <v>0.25</v>
      </c>
    </row>
    <row r="786" spans="1:11">
      <c r="A786" s="3">
        <v>44197</v>
      </c>
      <c r="B786" s="4">
        <v>0.25</v>
      </c>
      <c r="C786" s="4">
        <v>0</v>
      </c>
      <c r="D786" s="4">
        <v>-0.1</v>
      </c>
      <c r="E786" s="4">
        <v>0.25</v>
      </c>
      <c r="F786" s="4">
        <v>0.1</v>
      </c>
      <c r="G786" s="4">
        <v>2</v>
      </c>
      <c r="H786" s="4">
        <v>0.5</v>
      </c>
      <c r="I786" s="4">
        <v>4.25</v>
      </c>
      <c r="J786" s="4">
        <v>1.75</v>
      </c>
      <c r="K786" s="4">
        <v>0.25</v>
      </c>
    </row>
    <row r="787" spans="1:11">
      <c r="A787" s="3">
        <v>44200</v>
      </c>
      <c r="B787" s="4">
        <v>0.25</v>
      </c>
      <c r="C787" s="4">
        <v>0</v>
      </c>
      <c r="D787" s="4">
        <v>-0.1</v>
      </c>
      <c r="E787" s="4">
        <v>0.25</v>
      </c>
      <c r="F787" s="4">
        <v>0.1</v>
      </c>
      <c r="G787" s="4">
        <v>2</v>
      </c>
      <c r="H787" s="4">
        <v>0.5</v>
      </c>
      <c r="I787" s="4">
        <v>4.25</v>
      </c>
      <c r="J787" s="4">
        <v>1.75</v>
      </c>
      <c r="K787" s="4">
        <v>0.25</v>
      </c>
    </row>
    <row r="788" spans="1:11">
      <c r="A788" s="3">
        <v>44201</v>
      </c>
      <c r="B788" s="4">
        <v>0.25</v>
      </c>
      <c r="C788" s="4">
        <v>0</v>
      </c>
      <c r="D788" s="4">
        <v>-0.1</v>
      </c>
      <c r="E788" s="4">
        <v>0.25</v>
      </c>
      <c r="F788" s="4">
        <v>0.1</v>
      </c>
      <c r="G788" s="4">
        <v>2</v>
      </c>
      <c r="H788" s="4">
        <v>0.5</v>
      </c>
      <c r="I788" s="4">
        <v>4.25</v>
      </c>
      <c r="J788" s="4">
        <v>1.75</v>
      </c>
      <c r="K788" s="4">
        <v>0.25</v>
      </c>
    </row>
    <row r="789" spans="1:11">
      <c r="A789" s="3">
        <v>44202</v>
      </c>
      <c r="B789" s="4">
        <v>0.25</v>
      </c>
      <c r="C789" s="4">
        <v>0</v>
      </c>
      <c r="D789" s="4">
        <v>-0.1</v>
      </c>
      <c r="E789" s="4">
        <v>0.25</v>
      </c>
      <c r="F789" s="4">
        <v>0.1</v>
      </c>
      <c r="G789" s="4">
        <v>2</v>
      </c>
      <c r="H789" s="4">
        <v>0.5</v>
      </c>
      <c r="I789" s="4">
        <v>4.25</v>
      </c>
      <c r="J789" s="4">
        <v>1.75</v>
      </c>
      <c r="K789" s="4">
        <v>0.25</v>
      </c>
    </row>
    <row r="790" spans="1:11">
      <c r="A790" s="3">
        <v>44203</v>
      </c>
      <c r="B790" s="4">
        <v>0.25</v>
      </c>
      <c r="C790" s="4">
        <v>0</v>
      </c>
      <c r="D790" s="4">
        <v>-0.1</v>
      </c>
      <c r="E790" s="4">
        <v>0.25</v>
      </c>
      <c r="F790" s="4">
        <v>0.1</v>
      </c>
      <c r="G790" s="4">
        <v>2</v>
      </c>
      <c r="H790" s="4">
        <v>0.5</v>
      </c>
      <c r="I790" s="4">
        <v>4.25</v>
      </c>
      <c r="J790" s="4">
        <v>1.75</v>
      </c>
      <c r="K790" s="4">
        <v>0.25</v>
      </c>
    </row>
    <row r="791" spans="1:11">
      <c r="A791" s="3">
        <v>44204</v>
      </c>
      <c r="B791" s="4">
        <v>0.25</v>
      </c>
      <c r="C791" s="4">
        <v>0</v>
      </c>
      <c r="D791" s="4">
        <v>-0.1</v>
      </c>
      <c r="E791" s="4">
        <v>0.25</v>
      </c>
      <c r="F791" s="4">
        <v>0.1</v>
      </c>
      <c r="G791" s="4">
        <v>2</v>
      </c>
      <c r="H791" s="4">
        <v>0.5</v>
      </c>
      <c r="I791" s="4">
        <v>4.25</v>
      </c>
      <c r="J791" s="4">
        <v>1.75</v>
      </c>
      <c r="K791" s="4">
        <v>0.25</v>
      </c>
    </row>
    <row r="792" spans="1:11">
      <c r="A792" s="3">
        <v>44207</v>
      </c>
      <c r="B792" s="4">
        <v>0.25</v>
      </c>
      <c r="C792" s="4">
        <v>0</v>
      </c>
      <c r="D792" s="4">
        <v>-0.1</v>
      </c>
      <c r="E792" s="4">
        <v>0.25</v>
      </c>
      <c r="F792" s="4">
        <v>0.1</v>
      </c>
      <c r="G792" s="4">
        <v>2</v>
      </c>
      <c r="H792" s="4">
        <v>0.5</v>
      </c>
      <c r="I792" s="4">
        <v>4.25</v>
      </c>
      <c r="J792" s="4">
        <v>1.75</v>
      </c>
      <c r="K792" s="4">
        <v>0.25</v>
      </c>
    </row>
    <row r="793" spans="1:11">
      <c r="A793" s="3">
        <v>44208</v>
      </c>
      <c r="B793" s="4">
        <v>0.25</v>
      </c>
      <c r="C793" s="4">
        <v>0</v>
      </c>
      <c r="D793" s="4">
        <v>-0.1</v>
      </c>
      <c r="E793" s="4">
        <v>0.25</v>
      </c>
      <c r="F793" s="4">
        <v>0.1</v>
      </c>
      <c r="G793" s="4">
        <v>2</v>
      </c>
      <c r="H793" s="4">
        <v>0.5</v>
      </c>
      <c r="I793" s="4">
        <v>4.25</v>
      </c>
      <c r="J793" s="4">
        <v>1.75</v>
      </c>
      <c r="K793" s="4">
        <v>0.25</v>
      </c>
    </row>
    <row r="794" spans="1:11">
      <c r="A794" s="3">
        <v>44209</v>
      </c>
      <c r="B794" s="4">
        <v>0.25</v>
      </c>
      <c r="C794" s="4">
        <v>0</v>
      </c>
      <c r="D794" s="4">
        <v>-0.1</v>
      </c>
      <c r="E794" s="4">
        <v>0.25</v>
      </c>
      <c r="F794" s="4">
        <v>0.1</v>
      </c>
      <c r="G794" s="4">
        <v>2</v>
      </c>
      <c r="H794" s="4">
        <v>0.5</v>
      </c>
      <c r="I794" s="4">
        <v>4.25</v>
      </c>
      <c r="J794" s="4">
        <v>1.75</v>
      </c>
      <c r="K794" s="4">
        <v>0.25</v>
      </c>
    </row>
    <row r="795" spans="1:11">
      <c r="A795" s="3">
        <v>44210</v>
      </c>
      <c r="B795" s="4">
        <v>0.25</v>
      </c>
      <c r="C795" s="4">
        <v>0</v>
      </c>
      <c r="D795" s="4">
        <v>-0.1</v>
      </c>
      <c r="E795" s="4">
        <v>0.25</v>
      </c>
      <c r="F795" s="4">
        <v>0.1</v>
      </c>
      <c r="G795" s="4">
        <v>2</v>
      </c>
      <c r="H795" s="4">
        <v>0.5</v>
      </c>
      <c r="I795" s="4">
        <v>4.25</v>
      </c>
      <c r="J795" s="4">
        <v>1.75</v>
      </c>
      <c r="K795" s="4">
        <v>0.25</v>
      </c>
    </row>
    <row r="796" spans="1:11">
      <c r="A796" s="3">
        <v>44211</v>
      </c>
      <c r="B796" s="4">
        <v>0.25</v>
      </c>
      <c r="C796" s="4">
        <v>0</v>
      </c>
      <c r="D796" s="4">
        <v>-0.1</v>
      </c>
      <c r="E796" s="4">
        <v>0.25</v>
      </c>
      <c r="F796" s="4">
        <v>0.1</v>
      </c>
      <c r="G796" s="4">
        <v>2</v>
      </c>
      <c r="H796" s="4">
        <v>0.5</v>
      </c>
      <c r="I796" s="4">
        <v>4.25</v>
      </c>
      <c r="J796" s="4">
        <v>1.75</v>
      </c>
      <c r="K796" s="4">
        <v>0.25</v>
      </c>
    </row>
    <row r="797" spans="1:11">
      <c r="A797" s="3">
        <v>44214</v>
      </c>
      <c r="B797" s="4">
        <v>0.25</v>
      </c>
      <c r="C797" s="4">
        <v>0</v>
      </c>
      <c r="D797" s="4">
        <v>-0.1</v>
      </c>
      <c r="E797" s="4">
        <v>0.25</v>
      </c>
      <c r="F797" s="4">
        <v>0.1</v>
      </c>
      <c r="G797" s="4">
        <v>2</v>
      </c>
      <c r="H797" s="4">
        <v>0.5</v>
      </c>
      <c r="I797" s="4">
        <v>4.25</v>
      </c>
      <c r="J797" s="4">
        <v>1.75</v>
      </c>
      <c r="K797" s="4">
        <v>0.25</v>
      </c>
    </row>
    <row r="798" spans="1:11">
      <c r="A798" s="3">
        <v>44215</v>
      </c>
      <c r="B798" s="4">
        <v>0.25</v>
      </c>
      <c r="C798" s="4">
        <v>0</v>
      </c>
      <c r="D798" s="4">
        <v>-0.1</v>
      </c>
      <c r="E798" s="4">
        <v>0.25</v>
      </c>
      <c r="F798" s="4">
        <v>0.1</v>
      </c>
      <c r="G798" s="4">
        <v>2</v>
      </c>
      <c r="H798" s="4">
        <v>0.5</v>
      </c>
      <c r="I798" s="4">
        <v>4.25</v>
      </c>
      <c r="J798" s="4">
        <v>1.75</v>
      </c>
      <c r="K798" s="4">
        <v>0.25</v>
      </c>
    </row>
    <row r="799" spans="1:11">
      <c r="A799" s="3">
        <v>44216</v>
      </c>
      <c r="B799" s="4">
        <v>0.25</v>
      </c>
      <c r="C799" s="4">
        <v>0</v>
      </c>
      <c r="D799" s="4">
        <v>-0.1</v>
      </c>
      <c r="E799" s="4">
        <v>0.25</v>
      </c>
      <c r="F799" s="4">
        <v>0.1</v>
      </c>
      <c r="G799" s="4">
        <v>2</v>
      </c>
      <c r="H799" s="4">
        <v>0.5</v>
      </c>
      <c r="I799" s="4">
        <v>4.25</v>
      </c>
      <c r="J799" s="4">
        <v>1.75</v>
      </c>
      <c r="K799" s="4">
        <v>0.25</v>
      </c>
    </row>
    <row r="800" spans="1:11">
      <c r="A800" s="3">
        <v>44217</v>
      </c>
      <c r="B800" s="4">
        <v>0.25</v>
      </c>
      <c r="C800" s="4">
        <v>0</v>
      </c>
      <c r="D800" s="4">
        <v>-0.1</v>
      </c>
      <c r="E800" s="4">
        <v>0.25</v>
      </c>
      <c r="F800" s="4">
        <v>0.1</v>
      </c>
      <c r="G800" s="4">
        <v>2</v>
      </c>
      <c r="H800" s="4">
        <v>0.5</v>
      </c>
      <c r="I800" s="4">
        <v>4.25</v>
      </c>
      <c r="J800" s="4">
        <v>1.75</v>
      </c>
      <c r="K800" s="4">
        <v>0.25</v>
      </c>
    </row>
    <row r="801" spans="1:11">
      <c r="A801" s="3">
        <v>44218</v>
      </c>
      <c r="B801" s="4">
        <v>0.25</v>
      </c>
      <c r="C801" s="4">
        <v>0</v>
      </c>
      <c r="D801" s="4">
        <v>-0.1</v>
      </c>
      <c r="E801" s="4">
        <v>0.25</v>
      </c>
      <c r="F801" s="4">
        <v>0.1</v>
      </c>
      <c r="G801" s="4">
        <v>2</v>
      </c>
      <c r="H801" s="4">
        <v>0.5</v>
      </c>
      <c r="I801" s="4">
        <v>4.25</v>
      </c>
      <c r="J801" s="4">
        <v>1.75</v>
      </c>
      <c r="K801" s="4">
        <v>0.25</v>
      </c>
    </row>
    <row r="802" spans="1:11">
      <c r="A802" s="3">
        <v>44221</v>
      </c>
      <c r="B802" s="4">
        <v>0.25</v>
      </c>
      <c r="C802" s="4">
        <v>0</v>
      </c>
      <c r="D802" s="4">
        <v>-0.1</v>
      </c>
      <c r="E802" s="4">
        <v>0.25</v>
      </c>
      <c r="F802" s="4">
        <v>0.1</v>
      </c>
      <c r="G802" s="4">
        <v>2</v>
      </c>
      <c r="H802" s="4">
        <v>0.5</v>
      </c>
      <c r="I802" s="4">
        <v>4.25</v>
      </c>
      <c r="J802" s="4">
        <v>1.75</v>
      </c>
      <c r="K802" s="4">
        <v>0.25</v>
      </c>
    </row>
    <row r="803" spans="1:11">
      <c r="A803" s="3">
        <v>44222</v>
      </c>
      <c r="B803" s="4">
        <v>0.25</v>
      </c>
      <c r="C803" s="4">
        <v>0</v>
      </c>
      <c r="D803" s="4">
        <v>-0.1</v>
      </c>
      <c r="E803" s="4">
        <v>0.25</v>
      </c>
      <c r="F803" s="4">
        <v>0.1</v>
      </c>
      <c r="G803" s="4">
        <v>2</v>
      </c>
      <c r="H803" s="4">
        <v>0.5</v>
      </c>
      <c r="I803" s="4">
        <v>4.25</v>
      </c>
      <c r="J803" s="4">
        <v>1.75</v>
      </c>
      <c r="K803" s="4">
        <v>0.25</v>
      </c>
    </row>
    <row r="804" spans="1:11">
      <c r="A804" s="3">
        <v>44223</v>
      </c>
      <c r="B804" s="4">
        <v>0.25</v>
      </c>
      <c r="C804" s="4">
        <v>0</v>
      </c>
      <c r="D804" s="4">
        <v>-0.1</v>
      </c>
      <c r="E804" s="4">
        <v>0.25</v>
      </c>
      <c r="F804" s="4">
        <v>0.1</v>
      </c>
      <c r="G804" s="4">
        <v>2</v>
      </c>
      <c r="H804" s="4">
        <v>0.5</v>
      </c>
      <c r="I804" s="4">
        <v>4.25</v>
      </c>
      <c r="J804" s="4">
        <v>1.75</v>
      </c>
      <c r="K804" s="4">
        <v>0.25</v>
      </c>
    </row>
    <row r="805" spans="1:11">
      <c r="A805" s="3">
        <v>44224</v>
      </c>
      <c r="B805" s="4">
        <v>0.25</v>
      </c>
      <c r="C805" s="4">
        <v>0</v>
      </c>
      <c r="D805" s="4">
        <v>-0.1</v>
      </c>
      <c r="E805" s="4">
        <v>0.25</v>
      </c>
      <c r="F805" s="4">
        <v>0.1</v>
      </c>
      <c r="G805" s="4">
        <v>2</v>
      </c>
      <c r="H805" s="4">
        <v>0.5</v>
      </c>
      <c r="I805" s="4">
        <v>4.25</v>
      </c>
      <c r="J805" s="4">
        <v>1.75</v>
      </c>
      <c r="K805" s="4">
        <v>0.25</v>
      </c>
    </row>
    <row r="806" spans="1:11">
      <c r="A806" s="3">
        <v>44225</v>
      </c>
      <c r="B806" s="4">
        <v>0.25</v>
      </c>
      <c r="C806" s="4">
        <v>0</v>
      </c>
      <c r="D806" s="4">
        <v>-0.1</v>
      </c>
      <c r="E806" s="4">
        <v>0.25</v>
      </c>
      <c r="F806" s="4">
        <v>0.1</v>
      </c>
      <c r="G806" s="4">
        <v>2</v>
      </c>
      <c r="H806" s="4">
        <v>0.5</v>
      </c>
      <c r="I806" s="4">
        <v>4.25</v>
      </c>
      <c r="J806" s="4">
        <v>1.75</v>
      </c>
      <c r="K806" s="4">
        <v>0.25</v>
      </c>
    </row>
    <row r="807" spans="1:11">
      <c r="A807" s="3">
        <v>44228</v>
      </c>
      <c r="B807" s="4">
        <v>0.25</v>
      </c>
      <c r="C807" s="4">
        <v>0</v>
      </c>
      <c r="D807" s="4">
        <v>-0.1</v>
      </c>
      <c r="E807" s="4">
        <v>0.25</v>
      </c>
      <c r="F807" s="4">
        <v>0.1</v>
      </c>
      <c r="G807" s="4">
        <v>2</v>
      </c>
      <c r="H807" s="4">
        <v>0.5</v>
      </c>
      <c r="I807" s="4">
        <v>4.25</v>
      </c>
      <c r="J807" s="4">
        <v>1.75</v>
      </c>
      <c r="K807" s="4">
        <v>0.25</v>
      </c>
    </row>
    <row r="808" spans="1:11">
      <c r="A808" s="3">
        <v>44229</v>
      </c>
      <c r="B808" s="4">
        <v>0.25</v>
      </c>
      <c r="C808" s="4">
        <v>0</v>
      </c>
      <c r="D808" s="4">
        <v>-0.1</v>
      </c>
      <c r="E808" s="4">
        <v>0.25</v>
      </c>
      <c r="F808" s="4">
        <v>0.1</v>
      </c>
      <c r="G808" s="4">
        <v>2</v>
      </c>
      <c r="H808" s="4">
        <v>0.5</v>
      </c>
      <c r="I808" s="4">
        <v>4.25</v>
      </c>
      <c r="J808" s="4">
        <v>1.75</v>
      </c>
      <c r="K808" s="4">
        <v>0.25</v>
      </c>
    </row>
    <row r="809" spans="1:11">
      <c r="A809" s="3">
        <v>44230</v>
      </c>
      <c r="B809" s="4">
        <v>0.25</v>
      </c>
      <c r="C809" s="4">
        <v>0</v>
      </c>
      <c r="D809" s="4">
        <v>-0.1</v>
      </c>
      <c r="E809" s="4">
        <v>0.25</v>
      </c>
      <c r="F809" s="4">
        <v>0.1</v>
      </c>
      <c r="G809" s="4">
        <v>2</v>
      </c>
      <c r="H809" s="4">
        <v>0.5</v>
      </c>
      <c r="I809" s="4">
        <v>4.25</v>
      </c>
      <c r="J809" s="4">
        <v>1.75</v>
      </c>
      <c r="K809" s="4">
        <v>0.25</v>
      </c>
    </row>
    <row r="810" spans="1:11">
      <c r="A810" s="3">
        <v>44231</v>
      </c>
      <c r="B810" s="4">
        <v>0.25</v>
      </c>
      <c r="C810" s="4">
        <v>0</v>
      </c>
      <c r="D810" s="4">
        <v>-0.1</v>
      </c>
      <c r="E810" s="4">
        <v>0.25</v>
      </c>
      <c r="F810" s="4">
        <v>0.1</v>
      </c>
      <c r="G810" s="4">
        <v>2</v>
      </c>
      <c r="H810" s="4">
        <v>0.5</v>
      </c>
      <c r="I810" s="4">
        <v>4.25</v>
      </c>
      <c r="J810" s="4">
        <v>1.75</v>
      </c>
      <c r="K810" s="4">
        <v>0.25</v>
      </c>
    </row>
    <row r="811" spans="1:11">
      <c r="A811" s="3">
        <v>44232</v>
      </c>
      <c r="B811" s="4">
        <v>0.25</v>
      </c>
      <c r="C811" s="4">
        <v>0</v>
      </c>
      <c r="D811" s="4">
        <v>-0.1</v>
      </c>
      <c r="E811" s="4">
        <v>0.25</v>
      </c>
      <c r="F811" s="4">
        <v>0.1</v>
      </c>
      <c r="G811" s="4">
        <v>2</v>
      </c>
      <c r="H811" s="4">
        <v>0.5</v>
      </c>
      <c r="I811" s="4">
        <v>4.25</v>
      </c>
      <c r="J811" s="4">
        <v>1.75</v>
      </c>
      <c r="K811" s="4">
        <v>0.25</v>
      </c>
    </row>
    <row r="812" spans="1:11">
      <c r="A812" s="3">
        <v>44235</v>
      </c>
      <c r="B812" s="4">
        <v>0.25</v>
      </c>
      <c r="C812" s="4">
        <v>0</v>
      </c>
      <c r="D812" s="4">
        <v>-0.1</v>
      </c>
      <c r="E812" s="4">
        <v>0.25</v>
      </c>
      <c r="F812" s="4">
        <v>0.1</v>
      </c>
      <c r="G812" s="4">
        <v>2</v>
      </c>
      <c r="H812" s="4">
        <v>0.5</v>
      </c>
      <c r="I812" s="4">
        <v>4.25</v>
      </c>
      <c r="J812" s="4">
        <v>1.75</v>
      </c>
      <c r="K812" s="4">
        <v>0.25</v>
      </c>
    </row>
    <row r="813" spans="1:11">
      <c r="A813" s="3">
        <v>44236</v>
      </c>
      <c r="B813" s="4">
        <v>0.25</v>
      </c>
      <c r="C813" s="4">
        <v>0</v>
      </c>
      <c r="D813" s="4">
        <v>-0.1</v>
      </c>
      <c r="E813" s="4">
        <v>0.25</v>
      </c>
      <c r="F813" s="4">
        <v>0.1</v>
      </c>
      <c r="G813" s="4">
        <v>2</v>
      </c>
      <c r="H813" s="4">
        <v>0.5</v>
      </c>
      <c r="I813" s="4">
        <v>4.25</v>
      </c>
      <c r="J813" s="4">
        <v>1.75</v>
      </c>
      <c r="K813" s="4">
        <v>0.25</v>
      </c>
    </row>
    <row r="814" spans="1:11">
      <c r="A814" s="3">
        <v>44237</v>
      </c>
      <c r="B814" s="4">
        <v>0.25</v>
      </c>
      <c r="C814" s="4">
        <v>0</v>
      </c>
      <c r="D814" s="4">
        <v>-0.1</v>
      </c>
      <c r="E814" s="4">
        <v>0.25</v>
      </c>
      <c r="F814" s="4">
        <v>0.1</v>
      </c>
      <c r="G814" s="4">
        <v>2</v>
      </c>
      <c r="H814" s="4">
        <v>0.5</v>
      </c>
      <c r="I814" s="4">
        <v>4.25</v>
      </c>
      <c r="J814" s="4">
        <v>1.75</v>
      </c>
      <c r="K814" s="4">
        <v>0.25</v>
      </c>
    </row>
    <row r="815" spans="1:11">
      <c r="A815" s="3">
        <v>44238</v>
      </c>
      <c r="B815" s="4">
        <v>0.25</v>
      </c>
      <c r="C815" s="4">
        <v>0</v>
      </c>
      <c r="D815" s="4">
        <v>-0.1</v>
      </c>
      <c r="E815" s="4">
        <v>0.25</v>
      </c>
      <c r="F815" s="4">
        <v>0.1</v>
      </c>
      <c r="G815" s="4">
        <v>2</v>
      </c>
      <c r="H815" s="4">
        <v>0.5</v>
      </c>
      <c r="I815" s="4">
        <v>4</v>
      </c>
      <c r="J815" s="4">
        <v>1.75</v>
      </c>
      <c r="K815" s="4">
        <v>0.25</v>
      </c>
    </row>
    <row r="816" spans="1:11">
      <c r="A816" s="3">
        <v>44239</v>
      </c>
      <c r="B816" s="4">
        <v>0.25</v>
      </c>
      <c r="C816" s="4">
        <v>0</v>
      </c>
      <c r="D816" s="4">
        <v>-0.1</v>
      </c>
      <c r="E816" s="4">
        <v>0.25</v>
      </c>
      <c r="F816" s="4">
        <v>0.1</v>
      </c>
      <c r="G816" s="4">
        <v>2</v>
      </c>
      <c r="H816" s="4">
        <v>0.5</v>
      </c>
      <c r="I816" s="4">
        <v>4</v>
      </c>
      <c r="J816" s="4">
        <v>1.75</v>
      </c>
      <c r="K816" s="4">
        <v>0.25</v>
      </c>
    </row>
    <row r="817" spans="1:11">
      <c r="A817" s="3">
        <v>44242</v>
      </c>
      <c r="B817" s="4">
        <v>0.25</v>
      </c>
      <c r="C817" s="4">
        <v>0</v>
      </c>
      <c r="D817" s="4">
        <v>-0.1</v>
      </c>
      <c r="E817" s="4">
        <v>0.25</v>
      </c>
      <c r="F817" s="4">
        <v>0.1</v>
      </c>
      <c r="G817" s="4">
        <v>2</v>
      </c>
      <c r="H817" s="4">
        <v>0.5</v>
      </c>
      <c r="I817" s="4">
        <v>4</v>
      </c>
      <c r="J817" s="4">
        <v>1.75</v>
      </c>
      <c r="K817" s="4">
        <v>0.25</v>
      </c>
    </row>
    <row r="818" spans="1:11">
      <c r="A818" s="3">
        <v>44243</v>
      </c>
      <c r="B818" s="4">
        <v>0.25</v>
      </c>
      <c r="C818" s="4">
        <v>0</v>
      </c>
      <c r="D818" s="4">
        <v>-0.1</v>
      </c>
      <c r="E818" s="4">
        <v>0.25</v>
      </c>
      <c r="F818" s="4">
        <v>0.1</v>
      </c>
      <c r="G818" s="4">
        <v>2</v>
      </c>
      <c r="H818" s="4">
        <v>0.5</v>
      </c>
      <c r="I818" s="4">
        <v>4</v>
      </c>
      <c r="J818" s="4">
        <v>1.75</v>
      </c>
      <c r="K818" s="4">
        <v>0.25</v>
      </c>
    </row>
    <row r="819" spans="1:11">
      <c r="A819" s="3">
        <v>44244</v>
      </c>
      <c r="B819" s="4">
        <v>0.25</v>
      </c>
      <c r="C819" s="4">
        <v>0</v>
      </c>
      <c r="D819" s="4">
        <v>-0.1</v>
      </c>
      <c r="E819" s="4">
        <v>0.25</v>
      </c>
      <c r="F819" s="4">
        <v>0.1</v>
      </c>
      <c r="G819" s="4">
        <v>2</v>
      </c>
      <c r="H819" s="4">
        <v>0.5</v>
      </c>
      <c r="I819" s="4">
        <v>4</v>
      </c>
      <c r="J819" s="4">
        <v>1.75</v>
      </c>
      <c r="K819" s="4">
        <v>0.25</v>
      </c>
    </row>
    <row r="820" spans="1:11">
      <c r="A820" s="3">
        <v>44245</v>
      </c>
      <c r="B820" s="4">
        <v>0.25</v>
      </c>
      <c r="C820" s="4">
        <v>0</v>
      </c>
      <c r="D820" s="4">
        <v>-0.1</v>
      </c>
      <c r="E820" s="4">
        <v>0.25</v>
      </c>
      <c r="F820" s="4">
        <v>0.1</v>
      </c>
      <c r="G820" s="4">
        <v>2</v>
      </c>
      <c r="H820" s="4">
        <v>0.5</v>
      </c>
      <c r="I820" s="4">
        <v>4</v>
      </c>
      <c r="J820" s="4">
        <v>1.75</v>
      </c>
      <c r="K820" s="4">
        <v>0.25</v>
      </c>
    </row>
    <row r="821" spans="1:11">
      <c r="A821" s="3">
        <v>44246</v>
      </c>
      <c r="B821" s="4">
        <v>0.25</v>
      </c>
      <c r="C821" s="4">
        <v>0</v>
      </c>
      <c r="D821" s="4">
        <v>-0.1</v>
      </c>
      <c r="E821" s="4">
        <v>0.25</v>
      </c>
      <c r="F821" s="4">
        <v>0.1</v>
      </c>
      <c r="G821" s="4">
        <v>2</v>
      </c>
      <c r="H821" s="4">
        <v>0.5</v>
      </c>
      <c r="I821" s="4">
        <v>4</v>
      </c>
      <c r="J821" s="4">
        <v>1.75</v>
      </c>
      <c r="K821" s="4">
        <v>0.25</v>
      </c>
    </row>
    <row r="822" spans="1:11">
      <c r="A822" s="3">
        <v>44249</v>
      </c>
      <c r="B822" s="4">
        <v>0.25</v>
      </c>
      <c r="C822" s="4">
        <v>0</v>
      </c>
      <c r="D822" s="4">
        <v>-0.1</v>
      </c>
      <c r="E822" s="4">
        <v>0.25</v>
      </c>
      <c r="F822" s="4">
        <v>0.1</v>
      </c>
      <c r="G822" s="4">
        <v>2</v>
      </c>
      <c r="H822" s="4">
        <v>0.5</v>
      </c>
      <c r="I822" s="4">
        <v>4</v>
      </c>
      <c r="J822" s="4">
        <v>1.75</v>
      </c>
      <c r="K822" s="4">
        <v>0.25</v>
      </c>
    </row>
    <row r="823" spans="1:11">
      <c r="A823" s="3">
        <v>44250</v>
      </c>
      <c r="B823" s="4">
        <v>0.25</v>
      </c>
      <c r="C823" s="4">
        <v>0</v>
      </c>
      <c r="D823" s="4">
        <v>-0.1</v>
      </c>
      <c r="E823" s="4">
        <v>0.25</v>
      </c>
      <c r="F823" s="4">
        <v>0.1</v>
      </c>
      <c r="G823" s="4">
        <v>2</v>
      </c>
      <c r="H823" s="4">
        <v>0.5</v>
      </c>
      <c r="I823" s="4">
        <v>4</v>
      </c>
      <c r="J823" s="4">
        <v>1.75</v>
      </c>
      <c r="K823" s="4">
        <v>0.25</v>
      </c>
    </row>
    <row r="824" spans="1:11">
      <c r="A824" s="3">
        <v>44251</v>
      </c>
      <c r="B824" s="4">
        <v>0.25</v>
      </c>
      <c r="C824" s="4">
        <v>0</v>
      </c>
      <c r="D824" s="4">
        <v>-0.1</v>
      </c>
      <c r="E824" s="4">
        <v>0.25</v>
      </c>
      <c r="F824" s="4">
        <v>0.1</v>
      </c>
      <c r="G824" s="4">
        <v>2</v>
      </c>
      <c r="H824" s="4">
        <v>0.5</v>
      </c>
      <c r="I824" s="4">
        <v>4</v>
      </c>
      <c r="J824" s="4">
        <v>1.75</v>
      </c>
      <c r="K824" s="4">
        <v>0.25</v>
      </c>
    </row>
    <row r="825" spans="1:11">
      <c r="A825" s="3">
        <v>44252</v>
      </c>
      <c r="B825" s="4">
        <v>0.25</v>
      </c>
      <c r="C825" s="4">
        <v>0</v>
      </c>
      <c r="D825" s="4">
        <v>-0.1</v>
      </c>
      <c r="E825" s="4">
        <v>0.25</v>
      </c>
      <c r="F825" s="4">
        <v>0.1</v>
      </c>
      <c r="G825" s="4">
        <v>2</v>
      </c>
      <c r="H825" s="4">
        <v>0.5</v>
      </c>
      <c r="I825" s="4">
        <v>4</v>
      </c>
      <c r="J825" s="4">
        <v>1.75</v>
      </c>
      <c r="K825" s="4">
        <v>0.25</v>
      </c>
    </row>
    <row r="826" spans="1:11">
      <c r="A826" s="3">
        <v>44253</v>
      </c>
      <c r="B826" s="4">
        <v>0.25</v>
      </c>
      <c r="C826" s="4">
        <v>0</v>
      </c>
      <c r="D826" s="4">
        <v>-0.1</v>
      </c>
      <c r="E826" s="4">
        <v>0.25</v>
      </c>
      <c r="F826" s="4">
        <v>0.1</v>
      </c>
      <c r="G826" s="4">
        <v>2</v>
      </c>
      <c r="H826" s="4">
        <v>0.5</v>
      </c>
      <c r="I826" s="4">
        <v>4</v>
      </c>
      <c r="J826" s="4">
        <v>1.75</v>
      </c>
      <c r="K826" s="4">
        <v>0.25</v>
      </c>
    </row>
    <row r="827" spans="1:11">
      <c r="A827" s="3">
        <v>44256</v>
      </c>
      <c r="B827" s="4">
        <v>0.25</v>
      </c>
      <c r="C827" s="4">
        <v>0</v>
      </c>
      <c r="D827" s="4">
        <v>-0.1</v>
      </c>
      <c r="E827" s="4">
        <v>0.25</v>
      </c>
      <c r="F827" s="4">
        <v>0.1</v>
      </c>
      <c r="G827" s="4">
        <v>2</v>
      </c>
      <c r="H827" s="4">
        <v>0.5</v>
      </c>
      <c r="I827" s="4">
        <v>4</v>
      </c>
      <c r="J827" s="4">
        <v>1.75</v>
      </c>
      <c r="K827" s="4">
        <v>0.25</v>
      </c>
    </row>
    <row r="828" spans="1:11">
      <c r="A828" s="3">
        <v>44257</v>
      </c>
      <c r="B828" s="4">
        <v>0.25</v>
      </c>
      <c r="C828" s="4">
        <v>0</v>
      </c>
      <c r="D828" s="4">
        <v>-0.1</v>
      </c>
      <c r="E828" s="4">
        <v>0.25</v>
      </c>
      <c r="F828" s="4">
        <v>0.1</v>
      </c>
      <c r="G828" s="4">
        <v>2</v>
      </c>
      <c r="H828" s="4">
        <v>0.5</v>
      </c>
      <c r="I828" s="4">
        <v>4</v>
      </c>
      <c r="J828" s="4">
        <v>1.75</v>
      </c>
      <c r="K828" s="4">
        <v>0.25</v>
      </c>
    </row>
    <row r="829" spans="1:11">
      <c r="A829" s="3">
        <v>44258</v>
      </c>
      <c r="B829" s="4">
        <v>0.25</v>
      </c>
      <c r="C829" s="4">
        <v>0</v>
      </c>
      <c r="D829" s="4">
        <v>-0.1</v>
      </c>
      <c r="E829" s="4">
        <v>0.25</v>
      </c>
      <c r="F829" s="4">
        <v>0.1</v>
      </c>
      <c r="G829" s="4">
        <v>2</v>
      </c>
      <c r="H829" s="4">
        <v>0.5</v>
      </c>
      <c r="I829" s="4">
        <v>4</v>
      </c>
      <c r="J829" s="4">
        <v>1.75</v>
      </c>
      <c r="K829" s="4">
        <v>0.25</v>
      </c>
    </row>
    <row r="830" spans="1:11">
      <c r="A830" s="3">
        <v>44259</v>
      </c>
      <c r="B830" s="4">
        <v>0.25</v>
      </c>
      <c r="C830" s="4">
        <v>0</v>
      </c>
      <c r="D830" s="4">
        <v>-0.1</v>
      </c>
      <c r="E830" s="4">
        <v>0.25</v>
      </c>
      <c r="F830" s="4">
        <v>0.1</v>
      </c>
      <c r="G830" s="4">
        <v>2</v>
      </c>
      <c r="H830" s="4">
        <v>0.5</v>
      </c>
      <c r="I830" s="4">
        <v>4</v>
      </c>
      <c r="J830" s="4">
        <v>1.75</v>
      </c>
      <c r="K830" s="4">
        <v>0.25</v>
      </c>
    </row>
    <row r="831" spans="1:11">
      <c r="A831" s="3">
        <v>44260</v>
      </c>
      <c r="B831" s="4">
        <v>0.25</v>
      </c>
      <c r="C831" s="4">
        <v>0</v>
      </c>
      <c r="D831" s="4">
        <v>-0.1</v>
      </c>
      <c r="E831" s="4">
        <v>0.25</v>
      </c>
      <c r="F831" s="4">
        <v>0.1</v>
      </c>
      <c r="G831" s="4">
        <v>2</v>
      </c>
      <c r="H831" s="4">
        <v>0.5</v>
      </c>
      <c r="I831" s="4">
        <v>4</v>
      </c>
      <c r="J831" s="4">
        <v>1.75</v>
      </c>
      <c r="K831" s="4">
        <v>0.25</v>
      </c>
    </row>
    <row r="832" spans="1:11">
      <c r="A832" s="3">
        <v>44263</v>
      </c>
      <c r="B832" s="4">
        <v>0.25</v>
      </c>
      <c r="C832" s="4">
        <v>0</v>
      </c>
      <c r="D832" s="4">
        <v>-0.1</v>
      </c>
      <c r="E832" s="4">
        <v>0.25</v>
      </c>
      <c r="F832" s="4">
        <v>0.1</v>
      </c>
      <c r="G832" s="4">
        <v>2</v>
      </c>
      <c r="H832" s="4">
        <v>0.5</v>
      </c>
      <c r="I832" s="4">
        <v>4</v>
      </c>
      <c r="J832" s="4">
        <v>1.75</v>
      </c>
      <c r="K832" s="4">
        <v>0.25</v>
      </c>
    </row>
    <row r="833" spans="1:11">
      <c r="A833" s="3">
        <v>44264</v>
      </c>
      <c r="B833" s="4">
        <v>0.25</v>
      </c>
      <c r="C833" s="4">
        <v>0</v>
      </c>
      <c r="D833" s="4">
        <v>-0.1</v>
      </c>
      <c r="E833" s="4">
        <v>0.25</v>
      </c>
      <c r="F833" s="4">
        <v>0.1</v>
      </c>
      <c r="G833" s="4">
        <v>2</v>
      </c>
      <c r="H833" s="4">
        <v>0.5</v>
      </c>
      <c r="I833" s="4">
        <v>4</v>
      </c>
      <c r="J833" s="4">
        <v>1.75</v>
      </c>
      <c r="K833" s="4">
        <v>0.25</v>
      </c>
    </row>
    <row r="834" spans="1:11">
      <c r="A834" s="3">
        <v>44265</v>
      </c>
      <c r="B834" s="4">
        <v>0.25</v>
      </c>
      <c r="C834" s="4">
        <v>0</v>
      </c>
      <c r="D834" s="4">
        <v>-0.1</v>
      </c>
      <c r="E834" s="4">
        <v>0.25</v>
      </c>
      <c r="F834" s="4">
        <v>0.1</v>
      </c>
      <c r="G834" s="4">
        <v>2</v>
      </c>
      <c r="H834" s="4">
        <v>0.5</v>
      </c>
      <c r="I834" s="4">
        <v>4</v>
      </c>
      <c r="J834" s="4">
        <v>1.75</v>
      </c>
      <c r="K834" s="4">
        <v>0.25</v>
      </c>
    </row>
    <row r="835" spans="1:11">
      <c r="A835" s="3">
        <v>44266</v>
      </c>
      <c r="B835" s="4">
        <v>0.25</v>
      </c>
      <c r="C835" s="4">
        <v>0</v>
      </c>
      <c r="D835" s="4">
        <v>-0.1</v>
      </c>
      <c r="E835" s="4">
        <v>0.25</v>
      </c>
      <c r="F835" s="4">
        <v>0.1</v>
      </c>
      <c r="G835" s="4">
        <v>2</v>
      </c>
      <c r="H835" s="4">
        <v>0.5</v>
      </c>
      <c r="I835" s="4">
        <v>4</v>
      </c>
      <c r="J835" s="4">
        <v>1.75</v>
      </c>
      <c r="K835" s="4">
        <v>0.25</v>
      </c>
    </row>
    <row r="836" spans="1:11">
      <c r="A836" s="3">
        <v>44267</v>
      </c>
      <c r="B836" s="4">
        <v>0.25</v>
      </c>
      <c r="C836" s="4">
        <v>0</v>
      </c>
      <c r="D836" s="4">
        <v>-0.1</v>
      </c>
      <c r="E836" s="4">
        <v>0.25</v>
      </c>
      <c r="F836" s="4">
        <v>0.1</v>
      </c>
      <c r="G836" s="4">
        <v>2</v>
      </c>
      <c r="H836" s="4">
        <v>0.5</v>
      </c>
      <c r="I836" s="4">
        <v>4</v>
      </c>
      <c r="J836" s="4">
        <v>1.75</v>
      </c>
      <c r="K836" s="4">
        <v>0.25</v>
      </c>
    </row>
    <row r="837" spans="1:11">
      <c r="A837" s="3">
        <v>44270</v>
      </c>
      <c r="B837" s="4">
        <v>0.25</v>
      </c>
      <c r="C837" s="4">
        <v>0</v>
      </c>
      <c r="D837" s="4">
        <v>-0.1</v>
      </c>
      <c r="E837" s="4">
        <v>0.25</v>
      </c>
      <c r="F837" s="4">
        <v>0.1</v>
      </c>
      <c r="G837" s="4">
        <v>2</v>
      </c>
      <c r="H837" s="4">
        <v>0.5</v>
      </c>
      <c r="I837" s="4">
        <v>4</v>
      </c>
      <c r="J837" s="4">
        <v>1.75</v>
      </c>
      <c r="K837" s="4">
        <v>0.25</v>
      </c>
    </row>
    <row r="838" spans="1:11">
      <c r="A838" s="3">
        <v>44271</v>
      </c>
      <c r="B838" s="4">
        <v>0.25</v>
      </c>
      <c r="C838" s="4">
        <v>0</v>
      </c>
      <c r="D838" s="4">
        <v>-0.1</v>
      </c>
      <c r="E838" s="4">
        <v>0.25</v>
      </c>
      <c r="F838" s="4">
        <v>0.1</v>
      </c>
      <c r="G838" s="4">
        <v>2</v>
      </c>
      <c r="H838" s="4">
        <v>0.5</v>
      </c>
      <c r="I838" s="4">
        <v>4</v>
      </c>
      <c r="J838" s="4">
        <v>1.75</v>
      </c>
      <c r="K838" s="4">
        <v>0.25</v>
      </c>
    </row>
    <row r="839" spans="1:11">
      <c r="A839" s="3">
        <v>44272</v>
      </c>
      <c r="B839" s="4">
        <v>0.25</v>
      </c>
      <c r="C839" s="4">
        <v>0</v>
      </c>
      <c r="D839" s="4">
        <v>-0.1</v>
      </c>
      <c r="E839" s="4">
        <v>0.25</v>
      </c>
      <c r="F839" s="4">
        <v>0.1</v>
      </c>
      <c r="G839" s="4">
        <v>2.75</v>
      </c>
      <c r="H839" s="4">
        <v>0.5</v>
      </c>
      <c r="I839" s="4">
        <v>4</v>
      </c>
      <c r="J839" s="4">
        <v>1.75</v>
      </c>
      <c r="K839" s="4">
        <v>0.25</v>
      </c>
    </row>
    <row r="840" spans="1:11">
      <c r="A840" s="3">
        <v>44273</v>
      </c>
      <c r="B840" s="4">
        <v>0.25</v>
      </c>
      <c r="C840" s="4">
        <v>0</v>
      </c>
      <c r="D840" s="4">
        <v>-0.1</v>
      </c>
      <c r="E840" s="4">
        <v>0.25</v>
      </c>
      <c r="F840" s="4">
        <v>0.1</v>
      </c>
      <c r="G840" s="4">
        <v>2.75</v>
      </c>
      <c r="H840" s="4">
        <v>0.5</v>
      </c>
      <c r="I840" s="4">
        <v>4</v>
      </c>
      <c r="J840" s="4">
        <v>1.75</v>
      </c>
      <c r="K840" s="4">
        <v>0.25</v>
      </c>
    </row>
    <row r="841" spans="1:11">
      <c r="A841" s="3">
        <v>44274</v>
      </c>
      <c r="B841" s="4">
        <v>0.25</v>
      </c>
      <c r="C841" s="4">
        <v>0</v>
      </c>
      <c r="D841" s="4">
        <v>-0.1</v>
      </c>
      <c r="E841" s="4">
        <v>0.25</v>
      </c>
      <c r="F841" s="4">
        <v>0.1</v>
      </c>
      <c r="G841" s="4">
        <v>2.75</v>
      </c>
      <c r="H841" s="4">
        <v>0.5</v>
      </c>
      <c r="I841" s="4">
        <v>4</v>
      </c>
      <c r="J841" s="4">
        <v>1.75</v>
      </c>
      <c r="K841" s="4">
        <v>0.25</v>
      </c>
    </row>
    <row r="842" spans="1:11">
      <c r="A842" s="3">
        <v>44277</v>
      </c>
      <c r="B842" s="4">
        <v>0.25</v>
      </c>
      <c r="C842" s="4">
        <v>0</v>
      </c>
      <c r="D842" s="4">
        <v>-0.1</v>
      </c>
      <c r="E842" s="4">
        <v>0.25</v>
      </c>
      <c r="F842" s="4">
        <v>0.1</v>
      </c>
      <c r="G842" s="4">
        <v>2.75</v>
      </c>
      <c r="H842" s="4">
        <v>0.5</v>
      </c>
      <c r="I842" s="4">
        <v>4</v>
      </c>
      <c r="J842" s="4">
        <v>1.75</v>
      </c>
      <c r="K842" s="4">
        <v>0.25</v>
      </c>
    </row>
    <row r="843" spans="1:11">
      <c r="A843" s="3">
        <v>44278</v>
      </c>
      <c r="B843" s="4">
        <v>0.25</v>
      </c>
      <c r="C843" s="4">
        <v>0</v>
      </c>
      <c r="D843" s="4">
        <v>-0.1</v>
      </c>
      <c r="E843" s="4">
        <v>0.25</v>
      </c>
      <c r="F843" s="4">
        <v>0.1</v>
      </c>
      <c r="G843" s="4">
        <v>2.75</v>
      </c>
      <c r="H843" s="4">
        <v>0.5</v>
      </c>
      <c r="I843" s="4">
        <v>4</v>
      </c>
      <c r="J843" s="4">
        <v>1.75</v>
      </c>
      <c r="K843" s="4">
        <v>0.25</v>
      </c>
    </row>
    <row r="844" spans="1:11">
      <c r="A844" s="3">
        <v>44279</v>
      </c>
      <c r="B844" s="4">
        <v>0.25</v>
      </c>
      <c r="C844" s="4">
        <v>0</v>
      </c>
      <c r="D844" s="4">
        <v>-0.1</v>
      </c>
      <c r="E844" s="4">
        <v>0.25</v>
      </c>
      <c r="F844" s="4">
        <v>0.1</v>
      </c>
      <c r="G844" s="4">
        <v>2.75</v>
      </c>
      <c r="H844" s="4">
        <v>0.5</v>
      </c>
      <c r="I844" s="4">
        <v>4</v>
      </c>
      <c r="J844" s="4">
        <v>1.75</v>
      </c>
      <c r="K844" s="4">
        <v>0.25</v>
      </c>
    </row>
    <row r="845" spans="1:11">
      <c r="A845" s="3">
        <v>44280</v>
      </c>
      <c r="B845" s="4">
        <v>0.25</v>
      </c>
      <c r="C845" s="4">
        <v>0</v>
      </c>
      <c r="D845" s="4">
        <v>-0.1</v>
      </c>
      <c r="E845" s="4">
        <v>0.25</v>
      </c>
      <c r="F845" s="4">
        <v>0.1</v>
      </c>
      <c r="G845" s="4">
        <v>2.75</v>
      </c>
      <c r="H845" s="4">
        <v>0.5</v>
      </c>
      <c r="I845" s="4">
        <v>4</v>
      </c>
      <c r="J845" s="4">
        <v>1.75</v>
      </c>
      <c r="K845" s="4">
        <v>0.25</v>
      </c>
    </row>
    <row r="846" spans="1:11">
      <c r="A846" s="3">
        <v>44281</v>
      </c>
      <c r="B846" s="4">
        <v>0.25</v>
      </c>
      <c r="C846" s="4">
        <v>0</v>
      </c>
      <c r="D846" s="4">
        <v>-0.1</v>
      </c>
      <c r="E846" s="4">
        <v>0.25</v>
      </c>
      <c r="F846" s="4">
        <v>0.1</v>
      </c>
      <c r="G846" s="4">
        <v>2.75</v>
      </c>
      <c r="H846" s="4">
        <v>0.5</v>
      </c>
      <c r="I846" s="4">
        <v>4</v>
      </c>
      <c r="J846" s="4">
        <v>1.75</v>
      </c>
      <c r="K846" s="4">
        <v>0.25</v>
      </c>
    </row>
    <row r="847" spans="1:11">
      <c r="A847" s="3">
        <v>44284</v>
      </c>
      <c r="B847" s="4">
        <v>0.25</v>
      </c>
      <c r="C847" s="4">
        <v>0</v>
      </c>
      <c r="D847" s="4">
        <v>-0.1</v>
      </c>
      <c r="E847" s="4">
        <v>0.25</v>
      </c>
      <c r="F847" s="4">
        <v>0.1</v>
      </c>
      <c r="G847" s="4">
        <v>2.75</v>
      </c>
      <c r="H847" s="4">
        <v>0.5</v>
      </c>
      <c r="I847" s="4">
        <v>4</v>
      </c>
      <c r="J847" s="4">
        <v>1.75</v>
      </c>
      <c r="K847" s="4">
        <v>0.25</v>
      </c>
    </row>
    <row r="848" spans="1:11">
      <c r="A848" s="3">
        <v>44285</v>
      </c>
      <c r="B848" s="4">
        <v>0.25</v>
      </c>
      <c r="C848" s="4">
        <v>0</v>
      </c>
      <c r="D848" s="4">
        <v>-0.1</v>
      </c>
      <c r="E848" s="4">
        <v>0.25</v>
      </c>
      <c r="F848" s="4">
        <v>0.1</v>
      </c>
      <c r="G848" s="4">
        <v>2.75</v>
      </c>
      <c r="H848" s="4">
        <v>0.5</v>
      </c>
      <c r="I848" s="4">
        <v>4</v>
      </c>
      <c r="J848" s="4">
        <v>1.75</v>
      </c>
      <c r="K848" s="4">
        <v>0.25</v>
      </c>
    </row>
    <row r="849" spans="1:11">
      <c r="A849" s="3">
        <v>44286</v>
      </c>
      <c r="B849" s="4">
        <v>0.25</v>
      </c>
      <c r="C849" s="4">
        <v>0</v>
      </c>
      <c r="D849" s="4">
        <v>-0.1</v>
      </c>
      <c r="E849" s="4">
        <v>0.25</v>
      </c>
      <c r="F849" s="4">
        <v>0.1</v>
      </c>
      <c r="G849" s="4">
        <v>2.75</v>
      </c>
      <c r="H849" s="4">
        <v>0.5</v>
      </c>
      <c r="I849" s="4">
        <v>4</v>
      </c>
      <c r="J849" s="4">
        <v>1.75</v>
      </c>
      <c r="K849" s="4">
        <v>0.25</v>
      </c>
    </row>
    <row r="850" spans="1:11">
      <c r="A850" s="3">
        <v>44287</v>
      </c>
      <c r="B850" s="4">
        <v>0.25</v>
      </c>
      <c r="C850" s="4">
        <v>0</v>
      </c>
      <c r="D850" s="4">
        <v>-0.1</v>
      </c>
      <c r="E850" s="4">
        <v>0.25</v>
      </c>
      <c r="F850" s="4">
        <v>0.1</v>
      </c>
      <c r="G850" s="4">
        <v>2.75</v>
      </c>
      <c r="H850" s="4">
        <v>0.5</v>
      </c>
      <c r="I850" s="4">
        <v>4</v>
      </c>
      <c r="J850" s="4">
        <v>1.75</v>
      </c>
      <c r="K850" s="4">
        <v>0.25</v>
      </c>
    </row>
    <row r="851" spans="1:11">
      <c r="A851" s="3">
        <v>44288</v>
      </c>
      <c r="B851" s="4">
        <v>0.25</v>
      </c>
      <c r="C851" s="4">
        <v>0</v>
      </c>
      <c r="D851" s="4">
        <v>-0.1</v>
      </c>
      <c r="E851" s="4">
        <v>0.25</v>
      </c>
      <c r="F851" s="4">
        <v>0.1</v>
      </c>
      <c r="G851" s="4">
        <v>2.75</v>
      </c>
      <c r="H851" s="4">
        <v>0.5</v>
      </c>
      <c r="I851" s="4">
        <v>4</v>
      </c>
      <c r="J851" s="4">
        <v>1.75</v>
      </c>
      <c r="K851" s="4">
        <v>0.25</v>
      </c>
    </row>
    <row r="852" spans="1:11">
      <c r="A852" s="3">
        <v>44291</v>
      </c>
      <c r="B852" s="4">
        <v>0.25</v>
      </c>
      <c r="C852" s="4">
        <v>0</v>
      </c>
      <c r="D852" s="4">
        <v>-0.1</v>
      </c>
      <c r="E852" s="4">
        <v>0.25</v>
      </c>
      <c r="F852" s="4">
        <v>0.1</v>
      </c>
      <c r="G852" s="4">
        <v>2.75</v>
      </c>
      <c r="H852" s="4">
        <v>0.5</v>
      </c>
      <c r="I852" s="4">
        <v>4</v>
      </c>
      <c r="J852" s="4">
        <v>1.75</v>
      </c>
      <c r="K852" s="4">
        <v>0.25</v>
      </c>
    </row>
    <row r="853" spans="1:11">
      <c r="A853" s="3">
        <v>44292</v>
      </c>
      <c r="B853" s="4">
        <v>0.25</v>
      </c>
      <c r="C853" s="4">
        <v>0</v>
      </c>
      <c r="D853" s="4">
        <v>-0.1</v>
      </c>
      <c r="E853" s="4">
        <v>0.25</v>
      </c>
      <c r="F853" s="4">
        <v>0.1</v>
      </c>
      <c r="G853" s="4">
        <v>2.75</v>
      </c>
      <c r="H853" s="4">
        <v>0.5</v>
      </c>
      <c r="I853" s="4">
        <v>4</v>
      </c>
      <c r="J853" s="4">
        <v>1.75</v>
      </c>
      <c r="K853" s="4">
        <v>0.25</v>
      </c>
    </row>
    <row r="854" spans="1:11">
      <c r="A854" s="3">
        <v>44293</v>
      </c>
      <c r="B854" s="4">
        <v>0.25</v>
      </c>
      <c r="C854" s="4">
        <v>0</v>
      </c>
      <c r="D854" s="4">
        <v>-0.1</v>
      </c>
      <c r="E854" s="4">
        <v>0.25</v>
      </c>
      <c r="F854" s="4">
        <v>0.1</v>
      </c>
      <c r="G854" s="4">
        <v>2.75</v>
      </c>
      <c r="H854" s="4">
        <v>0.5</v>
      </c>
      <c r="I854" s="4">
        <v>4</v>
      </c>
      <c r="J854" s="4">
        <v>1.75</v>
      </c>
      <c r="K854" s="4">
        <v>0.25</v>
      </c>
    </row>
    <row r="855" spans="1:11">
      <c r="A855" s="3">
        <v>44294</v>
      </c>
      <c r="B855" s="4">
        <v>0.25</v>
      </c>
      <c r="C855" s="4">
        <v>0</v>
      </c>
      <c r="D855" s="4">
        <v>-0.1</v>
      </c>
      <c r="E855" s="4">
        <v>0.25</v>
      </c>
      <c r="F855" s="4">
        <v>0.1</v>
      </c>
      <c r="G855" s="4">
        <v>2.75</v>
      </c>
      <c r="H855" s="4">
        <v>0.5</v>
      </c>
      <c r="I855" s="4">
        <v>4</v>
      </c>
      <c r="J855" s="4">
        <v>1.75</v>
      </c>
      <c r="K855" s="4">
        <v>0.25</v>
      </c>
    </row>
    <row r="856" spans="1:11">
      <c r="A856" s="3">
        <v>44295</v>
      </c>
      <c r="B856" s="4">
        <v>0.25</v>
      </c>
      <c r="C856" s="4">
        <v>0</v>
      </c>
      <c r="D856" s="4">
        <v>-0.1</v>
      </c>
      <c r="E856" s="4">
        <v>0.25</v>
      </c>
      <c r="F856" s="4">
        <v>0.1</v>
      </c>
      <c r="G856" s="4">
        <v>2.75</v>
      </c>
      <c r="H856" s="4">
        <v>0.5</v>
      </c>
      <c r="I856" s="4">
        <v>4</v>
      </c>
      <c r="J856" s="4">
        <v>1.75</v>
      </c>
      <c r="K856" s="4">
        <v>0.25</v>
      </c>
    </row>
    <row r="857" spans="1:11">
      <c r="A857" s="3">
        <v>44298</v>
      </c>
      <c r="B857" s="4">
        <v>0.25</v>
      </c>
      <c r="C857" s="4">
        <v>0</v>
      </c>
      <c r="D857" s="4">
        <v>-0.1</v>
      </c>
      <c r="E857" s="4">
        <v>0.25</v>
      </c>
      <c r="F857" s="4">
        <v>0.1</v>
      </c>
      <c r="G857" s="4">
        <v>2.75</v>
      </c>
      <c r="H857" s="4">
        <v>0.5</v>
      </c>
      <c r="I857" s="4">
        <v>4</v>
      </c>
      <c r="J857" s="4">
        <v>1.75</v>
      </c>
      <c r="K857" s="4">
        <v>0.25</v>
      </c>
    </row>
    <row r="858" spans="1:11">
      <c r="A858" s="3">
        <v>44299</v>
      </c>
      <c r="B858" s="4">
        <v>0.25</v>
      </c>
      <c r="C858" s="4">
        <v>0</v>
      </c>
      <c r="D858" s="4">
        <v>-0.1</v>
      </c>
      <c r="E858" s="4">
        <v>0.25</v>
      </c>
      <c r="F858" s="4">
        <v>0.1</v>
      </c>
      <c r="G858" s="4">
        <v>2.75</v>
      </c>
      <c r="H858" s="4">
        <v>0.5</v>
      </c>
      <c r="I858" s="4">
        <v>4</v>
      </c>
      <c r="J858" s="4">
        <v>1.75</v>
      </c>
      <c r="K858" s="4">
        <v>0.25</v>
      </c>
    </row>
    <row r="859" spans="1:11">
      <c r="A859" s="3">
        <v>44300</v>
      </c>
      <c r="B859" s="4">
        <v>0.25</v>
      </c>
      <c r="C859" s="4">
        <v>0</v>
      </c>
      <c r="D859" s="4">
        <v>-0.1</v>
      </c>
      <c r="E859" s="4">
        <v>0.25</v>
      </c>
      <c r="F859" s="4">
        <v>0.1</v>
      </c>
      <c r="G859" s="4">
        <v>2.75</v>
      </c>
      <c r="H859" s="4">
        <v>0.5</v>
      </c>
      <c r="I859" s="4">
        <v>4</v>
      </c>
      <c r="J859" s="4">
        <v>1.75</v>
      </c>
      <c r="K859" s="4">
        <v>0.25</v>
      </c>
    </row>
    <row r="860" spans="1:11">
      <c r="A860" s="3">
        <v>44301</v>
      </c>
      <c r="B860" s="4">
        <v>0.25</v>
      </c>
      <c r="C860" s="4">
        <v>0</v>
      </c>
      <c r="D860" s="4">
        <v>-0.1</v>
      </c>
      <c r="E860" s="4">
        <v>0.25</v>
      </c>
      <c r="F860" s="4">
        <v>0.1</v>
      </c>
      <c r="G860" s="4">
        <v>2.75</v>
      </c>
      <c r="H860" s="4">
        <v>0.5</v>
      </c>
      <c r="I860" s="4">
        <v>4</v>
      </c>
      <c r="J860" s="4">
        <v>1.75</v>
      </c>
      <c r="K860" s="4">
        <v>0.25</v>
      </c>
    </row>
    <row r="861" spans="1:11">
      <c r="A861" s="3">
        <v>44302</v>
      </c>
      <c r="B861" s="4">
        <v>0.25</v>
      </c>
      <c r="C861" s="4">
        <v>0</v>
      </c>
      <c r="D861" s="4">
        <v>-0.1</v>
      </c>
      <c r="E861" s="4">
        <v>0.25</v>
      </c>
      <c r="F861" s="4">
        <v>0.1</v>
      </c>
      <c r="G861" s="4">
        <v>2.75</v>
      </c>
      <c r="H861" s="4">
        <v>0.5</v>
      </c>
      <c r="I861" s="4">
        <v>4</v>
      </c>
      <c r="J861" s="4">
        <v>1.75</v>
      </c>
      <c r="K861" s="4">
        <v>0.25</v>
      </c>
    </row>
    <row r="862" spans="1:11">
      <c r="A862" s="3">
        <v>44305</v>
      </c>
      <c r="B862" s="4">
        <v>0.25</v>
      </c>
      <c r="C862" s="4">
        <v>0</v>
      </c>
      <c r="D862" s="4">
        <v>-0.1</v>
      </c>
      <c r="E862" s="4">
        <v>0.25</v>
      </c>
      <c r="F862" s="4">
        <v>0.1</v>
      </c>
      <c r="G862" s="4">
        <v>2.75</v>
      </c>
      <c r="H862" s="4">
        <v>0.5</v>
      </c>
      <c r="I862" s="4">
        <v>4</v>
      </c>
      <c r="J862" s="4">
        <v>1.75</v>
      </c>
      <c r="K862" s="4">
        <v>0.25</v>
      </c>
    </row>
    <row r="863" spans="1:11">
      <c r="A863" s="3">
        <v>44306</v>
      </c>
      <c r="B863" s="4">
        <v>0.25</v>
      </c>
      <c r="C863" s="4">
        <v>0</v>
      </c>
      <c r="D863" s="4">
        <v>-0.1</v>
      </c>
      <c r="E863" s="4">
        <v>0.25</v>
      </c>
      <c r="F863" s="4">
        <v>0.1</v>
      </c>
      <c r="G863" s="4">
        <v>2.75</v>
      </c>
      <c r="H863" s="4">
        <v>0.5</v>
      </c>
      <c r="I863" s="4">
        <v>4</v>
      </c>
      <c r="J863" s="4">
        <v>1.75</v>
      </c>
      <c r="K863" s="4">
        <v>0.25</v>
      </c>
    </row>
    <row r="864" spans="1:11">
      <c r="A864" s="3">
        <v>44307</v>
      </c>
      <c r="B864" s="4">
        <v>0.25</v>
      </c>
      <c r="C864" s="4">
        <v>0</v>
      </c>
      <c r="D864" s="4">
        <v>-0.1</v>
      </c>
      <c r="E864" s="4">
        <v>0.25</v>
      </c>
      <c r="F864" s="4">
        <v>0.1</v>
      </c>
      <c r="G864" s="4">
        <v>2.75</v>
      </c>
      <c r="H864" s="4">
        <v>0.5</v>
      </c>
      <c r="I864" s="4">
        <v>4</v>
      </c>
      <c r="J864" s="4">
        <v>1.75</v>
      </c>
      <c r="K864" s="4">
        <v>0.25</v>
      </c>
    </row>
    <row r="865" spans="1:11">
      <c r="A865" s="3">
        <v>44308</v>
      </c>
      <c r="B865" s="4">
        <v>0.25</v>
      </c>
      <c r="C865" s="4">
        <v>0</v>
      </c>
      <c r="D865" s="4">
        <v>-0.1</v>
      </c>
      <c r="E865" s="4">
        <v>0.25</v>
      </c>
      <c r="F865" s="4">
        <v>0.1</v>
      </c>
      <c r="G865" s="4">
        <v>2.75</v>
      </c>
      <c r="H865" s="4">
        <v>0.5</v>
      </c>
      <c r="I865" s="4">
        <v>4</v>
      </c>
      <c r="J865" s="4">
        <v>1.75</v>
      </c>
      <c r="K865" s="4">
        <v>0.25</v>
      </c>
    </row>
    <row r="866" spans="1:11">
      <c r="A866" s="3">
        <v>44309</v>
      </c>
      <c r="B866" s="4">
        <v>0.25</v>
      </c>
      <c r="C866" s="4">
        <v>0</v>
      </c>
      <c r="D866" s="4">
        <v>-0.1</v>
      </c>
      <c r="E866" s="4">
        <v>0.25</v>
      </c>
      <c r="F866" s="4">
        <v>0.1</v>
      </c>
      <c r="G866" s="4">
        <v>2.75</v>
      </c>
      <c r="H866" s="4">
        <v>0.5</v>
      </c>
      <c r="I866" s="4">
        <v>4</v>
      </c>
      <c r="J866" s="4">
        <v>1.75</v>
      </c>
      <c r="K866" s="4">
        <v>0.25</v>
      </c>
    </row>
    <row r="867" spans="1:11">
      <c r="A867" s="3">
        <v>44312</v>
      </c>
      <c r="B867" s="4">
        <v>0.25</v>
      </c>
      <c r="C867" s="4">
        <v>0</v>
      </c>
      <c r="D867" s="4">
        <v>-0.1</v>
      </c>
      <c r="E867" s="4">
        <v>0.25</v>
      </c>
      <c r="F867" s="4">
        <v>0.1</v>
      </c>
      <c r="G867" s="4">
        <v>2.75</v>
      </c>
      <c r="H867" s="4">
        <v>0.5</v>
      </c>
      <c r="I867" s="4">
        <v>4</v>
      </c>
      <c r="J867" s="4">
        <v>1.75</v>
      </c>
      <c r="K867" s="4">
        <v>0.25</v>
      </c>
    </row>
    <row r="868" spans="1:11">
      <c r="A868" s="3">
        <v>44313</v>
      </c>
      <c r="B868" s="4">
        <v>0.25</v>
      </c>
      <c r="C868" s="4">
        <v>0</v>
      </c>
      <c r="D868" s="4">
        <v>-0.1</v>
      </c>
      <c r="E868" s="4">
        <v>0.25</v>
      </c>
      <c r="F868" s="4">
        <v>0.1</v>
      </c>
      <c r="G868" s="4">
        <v>2.75</v>
      </c>
      <c r="H868" s="4">
        <v>0.5</v>
      </c>
      <c r="I868" s="4">
        <v>4</v>
      </c>
      <c r="J868" s="4">
        <v>1.75</v>
      </c>
      <c r="K868" s="4">
        <v>0.25</v>
      </c>
    </row>
    <row r="869" spans="1:11">
      <c r="A869" s="3">
        <v>44314</v>
      </c>
      <c r="B869" s="4">
        <v>0.25</v>
      </c>
      <c r="C869" s="4">
        <v>0</v>
      </c>
      <c r="D869" s="4">
        <v>-0.1</v>
      </c>
      <c r="E869" s="4">
        <v>0.25</v>
      </c>
      <c r="F869" s="4">
        <v>0.1</v>
      </c>
      <c r="G869" s="4">
        <v>2.75</v>
      </c>
      <c r="H869" s="4">
        <v>0.5</v>
      </c>
      <c r="I869" s="4">
        <v>4</v>
      </c>
      <c r="J869" s="4">
        <v>1.75</v>
      </c>
      <c r="K869" s="4">
        <v>0.25</v>
      </c>
    </row>
    <row r="870" spans="1:11">
      <c r="A870" s="3">
        <v>44315</v>
      </c>
      <c r="B870" s="4">
        <v>0.25</v>
      </c>
      <c r="C870" s="4">
        <v>0</v>
      </c>
      <c r="D870" s="4">
        <v>-0.1</v>
      </c>
      <c r="E870" s="4">
        <v>0.25</v>
      </c>
      <c r="F870" s="4">
        <v>0.1</v>
      </c>
      <c r="G870" s="4">
        <v>2.75</v>
      </c>
      <c r="H870" s="4">
        <v>0.5</v>
      </c>
      <c r="I870" s="4">
        <v>4</v>
      </c>
      <c r="J870" s="4">
        <v>1.75</v>
      </c>
      <c r="K870" s="4">
        <v>0.25</v>
      </c>
    </row>
    <row r="871" spans="1:11">
      <c r="A871" s="3">
        <v>44316</v>
      </c>
      <c r="B871" s="4">
        <v>0.25</v>
      </c>
      <c r="C871" s="4">
        <v>0</v>
      </c>
      <c r="D871" s="4">
        <v>-0.1</v>
      </c>
      <c r="E871" s="4">
        <v>0.25</v>
      </c>
      <c r="F871" s="4">
        <v>0.1</v>
      </c>
      <c r="G871" s="4">
        <v>2.75</v>
      </c>
      <c r="H871" s="4">
        <v>0.5</v>
      </c>
      <c r="I871" s="4">
        <v>4</v>
      </c>
      <c r="J871" s="4">
        <v>1.75</v>
      </c>
      <c r="K871" s="4">
        <v>0.25</v>
      </c>
    </row>
    <row r="872" spans="1:11">
      <c r="A872" s="3">
        <v>44319</v>
      </c>
      <c r="B872" s="4">
        <v>0.25</v>
      </c>
      <c r="C872" s="4">
        <v>0</v>
      </c>
      <c r="D872" s="4">
        <v>-0.1</v>
      </c>
      <c r="E872" s="4">
        <v>0.25</v>
      </c>
      <c r="F872" s="4">
        <v>0.1</v>
      </c>
      <c r="G872" s="4">
        <v>2.75</v>
      </c>
      <c r="H872" s="4">
        <v>0.5</v>
      </c>
      <c r="I872" s="4">
        <v>4</v>
      </c>
      <c r="J872" s="4">
        <v>1.75</v>
      </c>
      <c r="K872" s="4">
        <v>0.25</v>
      </c>
    </row>
    <row r="873" spans="1:11">
      <c r="A873" s="3">
        <v>44320</v>
      </c>
      <c r="B873" s="4">
        <v>0.25</v>
      </c>
      <c r="C873" s="4">
        <v>0</v>
      </c>
      <c r="D873" s="4">
        <v>-0.1</v>
      </c>
      <c r="E873" s="4">
        <v>0.25</v>
      </c>
      <c r="F873" s="4">
        <v>0.1</v>
      </c>
      <c r="G873" s="4">
        <v>2.75</v>
      </c>
      <c r="H873" s="4">
        <v>0.5</v>
      </c>
      <c r="I873" s="4">
        <v>4</v>
      </c>
      <c r="J873" s="4">
        <v>1.75</v>
      </c>
      <c r="K873" s="4">
        <v>0.25</v>
      </c>
    </row>
    <row r="874" spans="1:11">
      <c r="A874" s="3">
        <v>44321</v>
      </c>
      <c r="B874" s="4">
        <v>0.25</v>
      </c>
      <c r="C874" s="4">
        <v>0</v>
      </c>
      <c r="D874" s="4">
        <v>-0.1</v>
      </c>
      <c r="E874" s="4">
        <v>0.25</v>
      </c>
      <c r="F874" s="4">
        <v>0.1</v>
      </c>
      <c r="G874" s="4">
        <v>3.5</v>
      </c>
      <c r="H874" s="4">
        <v>0.5</v>
      </c>
      <c r="I874" s="4">
        <v>4</v>
      </c>
      <c r="J874" s="4">
        <v>1.75</v>
      </c>
      <c r="K874" s="4">
        <v>0.25</v>
      </c>
    </row>
    <row r="875" spans="1:11">
      <c r="A875" s="3">
        <v>44322</v>
      </c>
      <c r="B875" s="4">
        <v>0.25</v>
      </c>
      <c r="C875" s="4">
        <v>0</v>
      </c>
      <c r="D875" s="4">
        <v>-0.1</v>
      </c>
      <c r="E875" s="4">
        <v>0.25</v>
      </c>
      <c r="F875" s="4">
        <v>0.1</v>
      </c>
      <c r="G875" s="4">
        <v>3.5</v>
      </c>
      <c r="H875" s="4">
        <v>0.5</v>
      </c>
      <c r="I875" s="4">
        <v>4</v>
      </c>
      <c r="J875" s="4">
        <v>1.75</v>
      </c>
      <c r="K875" s="4">
        <v>0.25</v>
      </c>
    </row>
    <row r="876" spans="1:11">
      <c r="A876" s="3">
        <v>44323</v>
      </c>
      <c r="B876" s="4">
        <v>0.25</v>
      </c>
      <c r="C876" s="4">
        <v>0</v>
      </c>
      <c r="D876" s="4">
        <v>-0.1</v>
      </c>
      <c r="E876" s="4">
        <v>0.25</v>
      </c>
      <c r="F876" s="4">
        <v>0.1</v>
      </c>
      <c r="G876" s="4">
        <v>3.5</v>
      </c>
      <c r="H876" s="4">
        <v>0.5</v>
      </c>
      <c r="I876" s="4">
        <v>4</v>
      </c>
      <c r="J876" s="4">
        <v>1.75</v>
      </c>
      <c r="K876" s="4">
        <v>0.25</v>
      </c>
    </row>
    <row r="877" spans="1:11">
      <c r="A877" s="3">
        <v>44326</v>
      </c>
      <c r="B877" s="4">
        <v>0.25</v>
      </c>
      <c r="C877" s="4">
        <v>0</v>
      </c>
      <c r="D877" s="4">
        <v>-0.1</v>
      </c>
      <c r="E877" s="4">
        <v>0.25</v>
      </c>
      <c r="F877" s="4">
        <v>0.1</v>
      </c>
      <c r="G877" s="4">
        <v>3.5</v>
      </c>
      <c r="H877" s="4">
        <v>0.5</v>
      </c>
      <c r="I877" s="4">
        <v>4</v>
      </c>
      <c r="J877" s="4">
        <v>1.75</v>
      </c>
      <c r="K877" s="4">
        <v>0.25</v>
      </c>
    </row>
    <row r="878" spans="1:11">
      <c r="A878" s="3">
        <v>44327</v>
      </c>
      <c r="B878" s="4">
        <v>0.25</v>
      </c>
      <c r="C878" s="4">
        <v>0</v>
      </c>
      <c r="D878" s="4">
        <v>-0.1</v>
      </c>
      <c r="E878" s="4">
        <v>0.25</v>
      </c>
      <c r="F878" s="4">
        <v>0.1</v>
      </c>
      <c r="G878" s="4">
        <v>3.5</v>
      </c>
      <c r="H878" s="4">
        <v>0.5</v>
      </c>
      <c r="I878" s="4">
        <v>4</v>
      </c>
      <c r="J878" s="4">
        <v>1.75</v>
      </c>
      <c r="K878" s="4">
        <v>0.25</v>
      </c>
    </row>
    <row r="879" spans="1:11">
      <c r="A879" s="3">
        <v>44328</v>
      </c>
      <c r="B879" s="4">
        <v>0.25</v>
      </c>
      <c r="C879" s="4">
        <v>0</v>
      </c>
      <c r="D879" s="4">
        <v>-0.1</v>
      </c>
      <c r="E879" s="4">
        <v>0.25</v>
      </c>
      <c r="F879" s="4">
        <v>0.1</v>
      </c>
      <c r="G879" s="4">
        <v>3.5</v>
      </c>
      <c r="H879" s="4">
        <v>0.5</v>
      </c>
      <c r="I879" s="4">
        <v>4</v>
      </c>
      <c r="J879" s="4">
        <v>1.75</v>
      </c>
      <c r="K879" s="4">
        <v>0.25</v>
      </c>
    </row>
    <row r="880" spans="1:11">
      <c r="A880" s="3">
        <v>44329</v>
      </c>
      <c r="B880" s="4">
        <v>0.25</v>
      </c>
      <c r="C880" s="4">
        <v>0</v>
      </c>
      <c r="D880" s="4">
        <v>-0.1</v>
      </c>
      <c r="E880" s="4">
        <v>0.25</v>
      </c>
      <c r="F880" s="4">
        <v>0.1</v>
      </c>
      <c r="G880" s="4">
        <v>3.5</v>
      </c>
      <c r="H880" s="4">
        <v>0.5</v>
      </c>
      <c r="I880" s="4">
        <v>4</v>
      </c>
      <c r="J880" s="4">
        <v>1.75</v>
      </c>
      <c r="K880" s="4">
        <v>0.25</v>
      </c>
    </row>
    <row r="881" spans="1:11">
      <c r="A881" s="3">
        <v>44330</v>
      </c>
      <c r="B881" s="4">
        <v>0.25</v>
      </c>
      <c r="C881" s="4">
        <v>0</v>
      </c>
      <c r="D881" s="4">
        <v>-0.1</v>
      </c>
      <c r="E881" s="4">
        <v>0.25</v>
      </c>
      <c r="F881" s="4">
        <v>0.1</v>
      </c>
      <c r="G881" s="4">
        <v>3.5</v>
      </c>
      <c r="H881" s="4">
        <v>0.5</v>
      </c>
      <c r="I881" s="4">
        <v>4</v>
      </c>
      <c r="J881" s="4">
        <v>1.75</v>
      </c>
      <c r="K881" s="4">
        <v>0.25</v>
      </c>
    </row>
    <row r="882" spans="1:11">
      <c r="A882" s="3">
        <v>44333</v>
      </c>
      <c r="B882" s="4">
        <v>0.25</v>
      </c>
      <c r="C882" s="4">
        <v>0</v>
      </c>
      <c r="D882" s="4">
        <v>-0.1</v>
      </c>
      <c r="E882" s="4">
        <v>0.25</v>
      </c>
      <c r="F882" s="4">
        <v>0.1</v>
      </c>
      <c r="G882" s="4">
        <v>3.5</v>
      </c>
      <c r="H882" s="4">
        <v>0.5</v>
      </c>
      <c r="I882" s="4">
        <v>4</v>
      </c>
      <c r="J882" s="4">
        <v>1.75</v>
      </c>
      <c r="K882" s="4">
        <v>0.25</v>
      </c>
    </row>
    <row r="883" spans="1:11">
      <c r="A883" s="3">
        <v>44334</v>
      </c>
      <c r="B883" s="4">
        <v>0.25</v>
      </c>
      <c r="C883" s="4">
        <v>0</v>
      </c>
      <c r="D883" s="4">
        <v>-0.1</v>
      </c>
      <c r="E883" s="4">
        <v>0.25</v>
      </c>
      <c r="F883" s="4">
        <v>0.1</v>
      </c>
      <c r="G883" s="4">
        <v>3.5</v>
      </c>
      <c r="H883" s="4">
        <v>0.5</v>
      </c>
      <c r="I883" s="4">
        <v>4</v>
      </c>
      <c r="J883" s="4">
        <v>1.75</v>
      </c>
      <c r="K883" s="4">
        <v>0.25</v>
      </c>
    </row>
    <row r="884" spans="1:11">
      <c r="A884" s="3">
        <v>44335</v>
      </c>
      <c r="B884" s="4">
        <v>0.25</v>
      </c>
      <c r="C884" s="4">
        <v>0</v>
      </c>
      <c r="D884" s="4">
        <v>-0.1</v>
      </c>
      <c r="E884" s="4">
        <v>0.25</v>
      </c>
      <c r="F884" s="4">
        <v>0.1</v>
      </c>
      <c r="G884" s="4">
        <v>3.5</v>
      </c>
      <c r="H884" s="4">
        <v>0.5</v>
      </c>
      <c r="I884" s="4">
        <v>4</v>
      </c>
      <c r="J884" s="4">
        <v>1.75</v>
      </c>
      <c r="K884" s="4">
        <v>0.25</v>
      </c>
    </row>
    <row r="885" spans="1:11">
      <c r="A885" s="3">
        <v>44336</v>
      </c>
      <c r="B885" s="4">
        <v>0.25</v>
      </c>
      <c r="C885" s="4">
        <v>0</v>
      </c>
      <c r="D885" s="4">
        <v>-0.1</v>
      </c>
      <c r="E885" s="4">
        <v>0.25</v>
      </c>
      <c r="F885" s="4">
        <v>0.1</v>
      </c>
      <c r="G885" s="4">
        <v>3.5</v>
      </c>
      <c r="H885" s="4">
        <v>0.5</v>
      </c>
      <c r="I885" s="4">
        <v>4</v>
      </c>
      <c r="J885" s="4">
        <v>1.75</v>
      </c>
      <c r="K885" s="4">
        <v>0.25</v>
      </c>
    </row>
    <row r="886" spans="1:11">
      <c r="A886" s="3">
        <v>44337</v>
      </c>
      <c r="B886" s="4">
        <v>0.25</v>
      </c>
      <c r="C886" s="4">
        <v>0</v>
      </c>
      <c r="D886" s="4">
        <v>-0.1</v>
      </c>
      <c r="E886" s="4">
        <v>0.25</v>
      </c>
      <c r="F886" s="4">
        <v>0.1</v>
      </c>
      <c r="G886" s="4">
        <v>3.5</v>
      </c>
      <c r="H886" s="4">
        <v>0.5</v>
      </c>
      <c r="I886" s="4">
        <v>4</v>
      </c>
      <c r="J886" s="4">
        <v>1.75</v>
      </c>
      <c r="K886" s="4">
        <v>0.25</v>
      </c>
    </row>
    <row r="887" spans="1:11">
      <c r="A887" s="3">
        <v>44340</v>
      </c>
      <c r="B887" s="4">
        <v>0.25</v>
      </c>
      <c r="C887" s="4">
        <v>0</v>
      </c>
      <c r="D887" s="4">
        <v>-0.1</v>
      </c>
      <c r="E887" s="4">
        <v>0.25</v>
      </c>
      <c r="F887" s="4">
        <v>0.1</v>
      </c>
      <c r="G887" s="4">
        <v>3.5</v>
      </c>
      <c r="H887" s="4">
        <v>0.5</v>
      </c>
      <c r="I887" s="4">
        <v>4</v>
      </c>
      <c r="J887" s="4">
        <v>1.75</v>
      </c>
      <c r="K887" s="4">
        <v>0.25</v>
      </c>
    </row>
    <row r="888" spans="1:11">
      <c r="A888" s="3">
        <v>44341</v>
      </c>
      <c r="B888" s="4">
        <v>0.25</v>
      </c>
      <c r="C888" s="4">
        <v>0</v>
      </c>
      <c r="D888" s="4">
        <v>-0.1</v>
      </c>
      <c r="E888" s="4">
        <v>0.25</v>
      </c>
      <c r="F888" s="4">
        <v>0.1</v>
      </c>
      <c r="G888" s="4">
        <v>3.5</v>
      </c>
      <c r="H888" s="4">
        <v>0.5</v>
      </c>
      <c r="I888" s="4">
        <v>4</v>
      </c>
      <c r="J888" s="4">
        <v>1.75</v>
      </c>
      <c r="K888" s="4">
        <v>0.25</v>
      </c>
    </row>
    <row r="889" spans="1:11">
      <c r="A889" s="3">
        <v>44342</v>
      </c>
      <c r="B889" s="4">
        <v>0.25</v>
      </c>
      <c r="C889" s="4">
        <v>0</v>
      </c>
      <c r="D889" s="4">
        <v>-0.1</v>
      </c>
      <c r="E889" s="4">
        <v>0.25</v>
      </c>
      <c r="F889" s="4">
        <v>0.1</v>
      </c>
      <c r="G889" s="4">
        <v>3.5</v>
      </c>
      <c r="H889" s="4">
        <v>0.5</v>
      </c>
      <c r="I889" s="4">
        <v>4</v>
      </c>
      <c r="J889" s="4">
        <v>1.75</v>
      </c>
      <c r="K889" s="4">
        <v>0.25</v>
      </c>
    </row>
    <row r="890" spans="1:11">
      <c r="A890" s="3">
        <v>44343</v>
      </c>
      <c r="B890" s="4">
        <v>0.25</v>
      </c>
      <c r="C890" s="4">
        <v>0</v>
      </c>
      <c r="D890" s="4">
        <v>-0.1</v>
      </c>
      <c r="E890" s="4">
        <v>0.25</v>
      </c>
      <c r="F890" s="4">
        <v>0.1</v>
      </c>
      <c r="G890" s="4">
        <v>3.5</v>
      </c>
      <c r="H890" s="4">
        <v>0.5</v>
      </c>
      <c r="I890" s="4">
        <v>4</v>
      </c>
      <c r="J890" s="4">
        <v>1.75</v>
      </c>
      <c r="K890" s="4">
        <v>0.25</v>
      </c>
    </row>
    <row r="891" spans="1:11">
      <c r="A891" s="3">
        <v>44344</v>
      </c>
      <c r="B891" s="4">
        <v>0.25</v>
      </c>
      <c r="C891" s="4">
        <v>0</v>
      </c>
      <c r="D891" s="4">
        <v>-0.1</v>
      </c>
      <c r="E891" s="4">
        <v>0.25</v>
      </c>
      <c r="F891" s="4">
        <v>0.1</v>
      </c>
      <c r="G891" s="4">
        <v>3.5</v>
      </c>
      <c r="H891" s="4">
        <v>0.5</v>
      </c>
      <c r="I891" s="4">
        <v>4</v>
      </c>
      <c r="J891" s="4">
        <v>1.75</v>
      </c>
      <c r="K891" s="4">
        <v>0.25</v>
      </c>
    </row>
    <row r="892" spans="1:11">
      <c r="A892" s="3">
        <v>44347</v>
      </c>
      <c r="B892" s="4">
        <v>0.25</v>
      </c>
      <c r="C892" s="4">
        <v>0</v>
      </c>
      <c r="D892" s="4">
        <v>-0.1</v>
      </c>
      <c r="E892" s="4">
        <v>0.25</v>
      </c>
      <c r="F892" s="4">
        <v>0.1</v>
      </c>
      <c r="G892" s="4">
        <v>3.5</v>
      </c>
      <c r="H892" s="4">
        <v>0.5</v>
      </c>
      <c r="I892" s="4">
        <v>4</v>
      </c>
      <c r="J892" s="4">
        <v>1.75</v>
      </c>
      <c r="K892" s="4">
        <v>0.25</v>
      </c>
    </row>
    <row r="893" spans="1:11">
      <c r="A893" s="3">
        <v>44348</v>
      </c>
      <c r="B893" s="4">
        <v>0.25</v>
      </c>
      <c r="C893" s="4">
        <v>0</v>
      </c>
      <c r="D893" s="4">
        <v>-0.1</v>
      </c>
      <c r="E893" s="4">
        <v>0.25</v>
      </c>
      <c r="F893" s="4">
        <v>0.1</v>
      </c>
      <c r="G893" s="4">
        <v>3.5</v>
      </c>
      <c r="H893" s="4">
        <v>0.5</v>
      </c>
      <c r="I893" s="4">
        <v>4</v>
      </c>
      <c r="J893" s="4">
        <v>1.75</v>
      </c>
      <c r="K893" s="4">
        <v>0.25</v>
      </c>
    </row>
    <row r="894" spans="1:11">
      <c r="A894" s="3">
        <v>44349</v>
      </c>
      <c r="B894" s="4">
        <v>0.25</v>
      </c>
      <c r="C894" s="4">
        <v>0</v>
      </c>
      <c r="D894" s="4">
        <v>-0.1</v>
      </c>
      <c r="E894" s="4">
        <v>0.25</v>
      </c>
      <c r="F894" s="4">
        <v>0.1</v>
      </c>
      <c r="G894" s="4">
        <v>3.5</v>
      </c>
      <c r="H894" s="4">
        <v>0.5</v>
      </c>
      <c r="I894" s="4">
        <v>4</v>
      </c>
      <c r="J894" s="4">
        <v>1.75</v>
      </c>
      <c r="K894" s="4">
        <v>0.25</v>
      </c>
    </row>
    <row r="895" spans="1:11">
      <c r="A895" s="3">
        <v>44350</v>
      </c>
      <c r="B895" s="4">
        <v>0.25</v>
      </c>
      <c r="C895" s="4">
        <v>0</v>
      </c>
      <c r="D895" s="4">
        <v>-0.1</v>
      </c>
      <c r="E895" s="4">
        <v>0.25</v>
      </c>
      <c r="F895" s="4">
        <v>0.1</v>
      </c>
      <c r="G895" s="4">
        <v>3.5</v>
      </c>
      <c r="H895" s="4">
        <v>0.5</v>
      </c>
      <c r="I895" s="4">
        <v>4</v>
      </c>
      <c r="J895" s="4">
        <v>1.75</v>
      </c>
      <c r="K895" s="4">
        <v>0.25</v>
      </c>
    </row>
    <row r="896" spans="1:11">
      <c r="A896" s="3">
        <v>44351</v>
      </c>
      <c r="B896" s="4">
        <v>0.25</v>
      </c>
      <c r="C896" s="4">
        <v>0</v>
      </c>
      <c r="D896" s="4">
        <v>-0.1</v>
      </c>
      <c r="E896" s="4">
        <v>0.25</v>
      </c>
      <c r="F896" s="4">
        <v>0.1</v>
      </c>
      <c r="G896" s="4">
        <v>3.5</v>
      </c>
      <c r="H896" s="4">
        <v>0.5</v>
      </c>
      <c r="I896" s="4">
        <v>4</v>
      </c>
      <c r="J896" s="4">
        <v>1.75</v>
      </c>
      <c r="K896" s="4">
        <v>0.25</v>
      </c>
    </row>
    <row r="897" spans="1:11">
      <c r="A897" s="3">
        <v>44354</v>
      </c>
      <c r="B897" s="4">
        <v>0.25</v>
      </c>
      <c r="C897" s="4">
        <v>0</v>
      </c>
      <c r="D897" s="4">
        <v>-0.1</v>
      </c>
      <c r="E897" s="4">
        <v>0.25</v>
      </c>
      <c r="F897" s="4">
        <v>0.1</v>
      </c>
      <c r="G897" s="4">
        <v>3.5</v>
      </c>
      <c r="H897" s="4">
        <v>0.5</v>
      </c>
      <c r="I897" s="4">
        <v>4</v>
      </c>
      <c r="J897" s="4">
        <v>1.75</v>
      </c>
      <c r="K897" s="4">
        <v>0.25</v>
      </c>
    </row>
    <row r="898" spans="1:11">
      <c r="A898" s="3">
        <v>44355</v>
      </c>
      <c r="B898" s="4">
        <v>0.25</v>
      </c>
      <c r="C898" s="4">
        <v>0</v>
      </c>
      <c r="D898" s="4">
        <v>-0.1</v>
      </c>
      <c r="E898" s="4">
        <v>0.25</v>
      </c>
      <c r="F898" s="4">
        <v>0.1</v>
      </c>
      <c r="G898" s="4">
        <v>3.5</v>
      </c>
      <c r="H898" s="4">
        <v>0.5</v>
      </c>
      <c r="I898" s="4">
        <v>4</v>
      </c>
      <c r="J898" s="4">
        <v>1.75</v>
      </c>
      <c r="K898" s="4">
        <v>0.25</v>
      </c>
    </row>
    <row r="899" spans="1:11">
      <c r="A899" s="3">
        <v>44356</v>
      </c>
      <c r="B899" s="4">
        <v>0.25</v>
      </c>
      <c r="C899" s="4">
        <v>0</v>
      </c>
      <c r="D899" s="4">
        <v>-0.1</v>
      </c>
      <c r="E899" s="4">
        <v>0.25</v>
      </c>
      <c r="F899" s="4">
        <v>0.1</v>
      </c>
      <c r="G899" s="4">
        <v>3.5</v>
      </c>
      <c r="H899" s="4">
        <v>0.5</v>
      </c>
      <c r="I899" s="4">
        <v>4</v>
      </c>
      <c r="J899" s="4">
        <v>1.75</v>
      </c>
      <c r="K899" s="4">
        <v>0.25</v>
      </c>
    </row>
    <row r="900" spans="1:11">
      <c r="A900" s="3">
        <v>44357</v>
      </c>
      <c r="B900" s="4">
        <v>0.25</v>
      </c>
      <c r="C900" s="4">
        <v>0</v>
      </c>
      <c r="D900" s="4">
        <v>-0.1</v>
      </c>
      <c r="E900" s="4">
        <v>0.25</v>
      </c>
      <c r="F900" s="4">
        <v>0.1</v>
      </c>
      <c r="G900" s="4">
        <v>3.5</v>
      </c>
      <c r="H900" s="4">
        <v>0.5</v>
      </c>
      <c r="I900" s="4">
        <v>4</v>
      </c>
      <c r="J900" s="4">
        <v>1.75</v>
      </c>
      <c r="K900" s="4">
        <v>0.25</v>
      </c>
    </row>
    <row r="901" spans="1:11">
      <c r="A901" s="3">
        <v>44358</v>
      </c>
      <c r="B901" s="4">
        <v>0.25</v>
      </c>
      <c r="C901" s="4">
        <v>0</v>
      </c>
      <c r="D901" s="4">
        <v>-0.1</v>
      </c>
      <c r="E901" s="4">
        <v>0.25</v>
      </c>
      <c r="F901" s="4">
        <v>0.1</v>
      </c>
      <c r="G901" s="4">
        <v>3.5</v>
      </c>
      <c r="H901" s="4">
        <v>0.5</v>
      </c>
      <c r="I901" s="4">
        <v>4</v>
      </c>
      <c r="J901" s="4">
        <v>1.75</v>
      </c>
      <c r="K901" s="4">
        <v>0.25</v>
      </c>
    </row>
    <row r="902" spans="1:11">
      <c r="A902" s="3">
        <v>44361</v>
      </c>
      <c r="B902" s="4">
        <v>0.25</v>
      </c>
      <c r="C902" s="4">
        <v>0</v>
      </c>
      <c r="D902" s="4">
        <v>-0.1</v>
      </c>
      <c r="E902" s="4">
        <v>0.25</v>
      </c>
      <c r="F902" s="4">
        <v>0.1</v>
      </c>
      <c r="G902" s="4">
        <v>3.5</v>
      </c>
      <c r="H902" s="4">
        <v>0.5</v>
      </c>
      <c r="I902" s="4">
        <v>4</v>
      </c>
      <c r="J902" s="4">
        <v>1.75</v>
      </c>
      <c r="K902" s="4">
        <v>0.25</v>
      </c>
    </row>
    <row r="903" spans="1:11">
      <c r="A903" s="3">
        <v>44362</v>
      </c>
      <c r="B903" s="4">
        <v>0.25</v>
      </c>
      <c r="C903" s="4">
        <v>0</v>
      </c>
      <c r="D903" s="4">
        <v>-0.1</v>
      </c>
      <c r="E903" s="4">
        <v>0.25</v>
      </c>
      <c r="F903" s="4">
        <v>0.1</v>
      </c>
      <c r="G903" s="4">
        <v>3.5</v>
      </c>
      <c r="H903" s="4">
        <v>0.5</v>
      </c>
      <c r="I903" s="4">
        <v>4</v>
      </c>
      <c r="J903" s="4">
        <v>1.75</v>
      </c>
      <c r="K903" s="4">
        <v>0.25</v>
      </c>
    </row>
    <row r="904" spans="1:11">
      <c r="A904" s="3">
        <v>44363</v>
      </c>
      <c r="B904" s="4">
        <v>0.25</v>
      </c>
      <c r="C904" s="4">
        <v>0</v>
      </c>
      <c r="D904" s="4">
        <v>-0.1</v>
      </c>
      <c r="E904" s="4">
        <v>0.25</v>
      </c>
      <c r="F904" s="4">
        <v>0.1</v>
      </c>
      <c r="G904" s="4">
        <v>4.25</v>
      </c>
      <c r="H904" s="4">
        <v>0.5</v>
      </c>
      <c r="I904" s="4">
        <v>4</v>
      </c>
      <c r="J904" s="4">
        <v>1.75</v>
      </c>
      <c r="K904" s="4">
        <v>0.25</v>
      </c>
    </row>
    <row r="905" spans="1:11">
      <c r="A905" s="3">
        <v>44364</v>
      </c>
      <c r="B905" s="4">
        <v>0.25</v>
      </c>
      <c r="C905" s="4">
        <v>0</v>
      </c>
      <c r="D905" s="4">
        <v>-0.1</v>
      </c>
      <c r="E905" s="4">
        <v>0.25</v>
      </c>
      <c r="F905" s="4">
        <v>0.1</v>
      </c>
      <c r="G905" s="4">
        <v>4.25</v>
      </c>
      <c r="H905" s="4">
        <v>0.5</v>
      </c>
      <c r="I905" s="4">
        <v>4</v>
      </c>
      <c r="J905" s="4">
        <v>1.75</v>
      </c>
      <c r="K905" s="4">
        <v>0.25</v>
      </c>
    </row>
    <row r="906" spans="1:11">
      <c r="A906" s="3">
        <v>44365</v>
      </c>
      <c r="B906" s="4">
        <v>0.25</v>
      </c>
      <c r="C906" s="4">
        <v>0</v>
      </c>
      <c r="D906" s="4">
        <v>-0.1</v>
      </c>
      <c r="E906" s="4">
        <v>0.25</v>
      </c>
      <c r="F906" s="4">
        <v>0.1</v>
      </c>
      <c r="G906" s="4">
        <v>4.25</v>
      </c>
      <c r="H906" s="4">
        <v>0.5</v>
      </c>
      <c r="I906" s="4">
        <v>4</v>
      </c>
      <c r="J906" s="4">
        <v>1.75</v>
      </c>
      <c r="K906" s="4">
        <v>0.25</v>
      </c>
    </row>
    <row r="907" spans="1:11">
      <c r="A907" s="3">
        <v>44368</v>
      </c>
      <c r="B907" s="4">
        <v>0.25</v>
      </c>
      <c r="C907" s="4">
        <v>0</v>
      </c>
      <c r="D907" s="4">
        <v>-0.1</v>
      </c>
      <c r="E907" s="4">
        <v>0.25</v>
      </c>
      <c r="F907" s="4">
        <v>0.1</v>
      </c>
      <c r="G907" s="4">
        <v>4.25</v>
      </c>
      <c r="H907" s="4">
        <v>0.5</v>
      </c>
      <c r="I907" s="4">
        <v>4</v>
      </c>
      <c r="J907" s="4">
        <v>1.75</v>
      </c>
      <c r="K907" s="4">
        <v>0.25</v>
      </c>
    </row>
    <row r="908" spans="1:11">
      <c r="A908" s="3">
        <v>44369</v>
      </c>
      <c r="B908" s="4">
        <v>0.25</v>
      </c>
      <c r="C908" s="4">
        <v>0</v>
      </c>
      <c r="D908" s="4">
        <v>-0.1</v>
      </c>
      <c r="E908" s="4">
        <v>0.25</v>
      </c>
      <c r="F908" s="4">
        <v>0.1</v>
      </c>
      <c r="G908" s="4">
        <v>4.25</v>
      </c>
      <c r="H908" s="4">
        <v>0.5</v>
      </c>
      <c r="I908" s="4">
        <v>4</v>
      </c>
      <c r="J908" s="4">
        <v>1.75</v>
      </c>
      <c r="K908" s="4">
        <v>0.25</v>
      </c>
    </row>
    <row r="909" spans="1:11">
      <c r="A909" s="3">
        <v>44370</v>
      </c>
      <c r="B909" s="4">
        <v>0.25</v>
      </c>
      <c r="C909" s="4">
        <v>0</v>
      </c>
      <c r="D909" s="4">
        <v>-0.1</v>
      </c>
      <c r="E909" s="4">
        <v>0.25</v>
      </c>
      <c r="F909" s="4">
        <v>0.1</v>
      </c>
      <c r="G909" s="4">
        <v>4.25</v>
      </c>
      <c r="H909" s="4">
        <v>0.5</v>
      </c>
      <c r="I909" s="4">
        <v>4</v>
      </c>
      <c r="J909" s="4">
        <v>1.75</v>
      </c>
      <c r="K909" s="4">
        <v>0.25</v>
      </c>
    </row>
    <row r="910" spans="1:11">
      <c r="A910" s="3">
        <v>44371</v>
      </c>
      <c r="B910" s="4">
        <v>0.25</v>
      </c>
      <c r="C910" s="4">
        <v>0</v>
      </c>
      <c r="D910" s="4">
        <v>-0.1</v>
      </c>
      <c r="E910" s="4">
        <v>0.25</v>
      </c>
      <c r="F910" s="4">
        <v>0.1</v>
      </c>
      <c r="G910" s="4">
        <v>4.25</v>
      </c>
      <c r="H910" s="4">
        <v>0.5</v>
      </c>
      <c r="I910" s="4">
        <v>4.25</v>
      </c>
      <c r="J910" s="4">
        <v>1.75</v>
      </c>
      <c r="K910" s="4">
        <v>0.25</v>
      </c>
    </row>
    <row r="911" spans="1:11">
      <c r="A911" s="3">
        <v>44372</v>
      </c>
      <c r="B911" s="4">
        <v>0.25</v>
      </c>
      <c r="C911" s="4">
        <v>0</v>
      </c>
      <c r="D911" s="4">
        <v>-0.1</v>
      </c>
      <c r="E911" s="4">
        <v>0.25</v>
      </c>
      <c r="F911" s="4">
        <v>0.1</v>
      </c>
      <c r="G911" s="4">
        <v>4.25</v>
      </c>
      <c r="H911" s="4">
        <v>0.5</v>
      </c>
      <c r="I911" s="4">
        <v>4.25</v>
      </c>
      <c r="J911" s="4">
        <v>1.75</v>
      </c>
      <c r="K911" s="4">
        <v>0.25</v>
      </c>
    </row>
    <row r="912" spans="1:11">
      <c r="A912" s="3">
        <v>44375</v>
      </c>
      <c r="B912" s="4">
        <v>0.25</v>
      </c>
      <c r="C912" s="4">
        <v>0</v>
      </c>
      <c r="D912" s="4">
        <v>-0.1</v>
      </c>
      <c r="E912" s="4">
        <v>0.25</v>
      </c>
      <c r="F912" s="4">
        <v>0.1</v>
      </c>
      <c r="G912" s="4">
        <v>4.25</v>
      </c>
      <c r="H912" s="4">
        <v>0.5</v>
      </c>
      <c r="I912" s="4">
        <v>4.25</v>
      </c>
      <c r="J912" s="4">
        <v>1.75</v>
      </c>
      <c r="K912" s="4">
        <v>0.25</v>
      </c>
    </row>
    <row r="913" spans="1:11">
      <c r="A913" s="3">
        <v>44376</v>
      </c>
      <c r="B913" s="4">
        <v>0.25</v>
      </c>
      <c r="C913" s="4">
        <v>0</v>
      </c>
      <c r="D913" s="4">
        <v>-0.1</v>
      </c>
      <c r="E913" s="4">
        <v>0.25</v>
      </c>
      <c r="F913" s="4">
        <v>0.1</v>
      </c>
      <c r="G913" s="4">
        <v>4.25</v>
      </c>
      <c r="H913" s="4">
        <v>0.5</v>
      </c>
      <c r="I913" s="4">
        <v>4.25</v>
      </c>
      <c r="J913" s="4">
        <v>1.75</v>
      </c>
      <c r="K913" s="4">
        <v>0.25</v>
      </c>
    </row>
    <row r="914" spans="1:11">
      <c r="A914" s="3">
        <v>44377</v>
      </c>
      <c r="B914" s="4">
        <v>0.25</v>
      </c>
      <c r="C914" s="4">
        <v>0</v>
      </c>
      <c r="D914" s="4">
        <v>-0.1</v>
      </c>
      <c r="E914" s="4">
        <v>0.25</v>
      </c>
      <c r="F914" s="4">
        <v>0.1</v>
      </c>
      <c r="G914" s="4">
        <v>4.25</v>
      </c>
      <c r="H914" s="4">
        <v>0.5</v>
      </c>
      <c r="I914" s="4">
        <v>4.25</v>
      </c>
      <c r="J914" s="4">
        <v>1.75</v>
      </c>
      <c r="K914" s="4">
        <v>0.25</v>
      </c>
    </row>
    <row r="915" spans="1:11">
      <c r="A915" s="3">
        <v>44378</v>
      </c>
      <c r="B915" s="4">
        <v>0.25</v>
      </c>
      <c r="C915" s="4">
        <v>0</v>
      </c>
      <c r="D915" s="4">
        <v>-0.1</v>
      </c>
      <c r="E915" s="4">
        <v>0.25</v>
      </c>
      <c r="F915" s="4">
        <v>0.1</v>
      </c>
      <c r="G915" s="4">
        <v>4.25</v>
      </c>
      <c r="H915" s="4">
        <v>0.5</v>
      </c>
      <c r="I915" s="4">
        <v>4.25</v>
      </c>
      <c r="J915" s="4">
        <v>1.75</v>
      </c>
      <c r="K915" s="4">
        <v>0.25</v>
      </c>
    </row>
    <row r="916" spans="1:11">
      <c r="A916" s="3">
        <v>44379</v>
      </c>
      <c r="B916" s="4">
        <v>0.25</v>
      </c>
      <c r="C916" s="4">
        <v>0</v>
      </c>
      <c r="D916" s="4">
        <v>-0.1</v>
      </c>
      <c r="E916" s="4">
        <v>0.25</v>
      </c>
      <c r="F916" s="4">
        <v>0.1</v>
      </c>
      <c r="G916" s="4">
        <v>4.25</v>
      </c>
      <c r="H916" s="4">
        <v>0.5</v>
      </c>
      <c r="I916" s="4">
        <v>4.25</v>
      </c>
      <c r="J916" s="4">
        <v>1.75</v>
      </c>
      <c r="K916" s="4">
        <v>0.25</v>
      </c>
    </row>
    <row r="917" spans="1:11">
      <c r="A917" s="3">
        <v>44382</v>
      </c>
      <c r="B917" s="4">
        <v>0.25</v>
      </c>
      <c r="C917" s="4">
        <v>0</v>
      </c>
      <c r="D917" s="4">
        <v>-0.1</v>
      </c>
      <c r="E917" s="4">
        <v>0.25</v>
      </c>
      <c r="F917" s="4">
        <v>0.1</v>
      </c>
      <c r="G917" s="4">
        <v>4.25</v>
      </c>
      <c r="H917" s="4">
        <v>0.5</v>
      </c>
      <c r="I917" s="4">
        <v>4.25</v>
      </c>
      <c r="J917" s="4">
        <v>1.75</v>
      </c>
      <c r="K917" s="4">
        <v>0.25</v>
      </c>
    </row>
    <row r="918" spans="1:11">
      <c r="A918" s="3">
        <v>44383</v>
      </c>
      <c r="B918" s="4">
        <v>0.25</v>
      </c>
      <c r="C918" s="4">
        <v>0</v>
      </c>
      <c r="D918" s="4">
        <v>-0.1</v>
      </c>
      <c r="E918" s="4">
        <v>0.25</v>
      </c>
      <c r="F918" s="4">
        <v>0.1</v>
      </c>
      <c r="G918" s="4">
        <v>4.25</v>
      </c>
      <c r="H918" s="4">
        <v>0.5</v>
      </c>
      <c r="I918" s="4">
        <v>4.25</v>
      </c>
      <c r="J918" s="4">
        <v>1.75</v>
      </c>
      <c r="K918" s="4">
        <v>0.25</v>
      </c>
    </row>
    <row r="919" spans="1:11">
      <c r="A919" s="3">
        <v>44384</v>
      </c>
      <c r="B919" s="4">
        <v>0.25</v>
      </c>
      <c r="C919" s="4">
        <v>0</v>
      </c>
      <c r="D919" s="4">
        <v>-0.1</v>
      </c>
      <c r="E919" s="4">
        <v>0.25</v>
      </c>
      <c r="F919" s="4">
        <v>0.1</v>
      </c>
      <c r="G919" s="4">
        <v>4.25</v>
      </c>
      <c r="H919" s="4">
        <v>0.5</v>
      </c>
      <c r="I919" s="4">
        <v>4.25</v>
      </c>
      <c r="J919" s="4">
        <v>1.75</v>
      </c>
      <c r="K919" s="4">
        <v>0.25</v>
      </c>
    </row>
    <row r="920" spans="1:11">
      <c r="A920" s="3">
        <v>44385</v>
      </c>
      <c r="B920" s="4">
        <v>0.25</v>
      </c>
      <c r="C920" s="4">
        <v>0</v>
      </c>
      <c r="D920" s="4">
        <v>-0.1</v>
      </c>
      <c r="E920" s="4">
        <v>0.25</v>
      </c>
      <c r="F920" s="4">
        <v>0.1</v>
      </c>
      <c r="G920" s="4">
        <v>4.25</v>
      </c>
      <c r="H920" s="4">
        <v>0.5</v>
      </c>
      <c r="I920" s="4">
        <v>4.25</v>
      </c>
      <c r="J920" s="4">
        <v>1.75</v>
      </c>
      <c r="K920" s="4">
        <v>0.25</v>
      </c>
    </row>
    <row r="921" spans="1:11">
      <c r="A921" s="3">
        <v>44386</v>
      </c>
      <c r="B921" s="4">
        <v>0.25</v>
      </c>
      <c r="C921" s="4">
        <v>0</v>
      </c>
      <c r="D921" s="4">
        <v>-0.1</v>
      </c>
      <c r="E921" s="4">
        <v>0.25</v>
      </c>
      <c r="F921" s="4">
        <v>0.1</v>
      </c>
      <c r="G921" s="4">
        <v>4.25</v>
      </c>
      <c r="H921" s="4">
        <v>0.5</v>
      </c>
      <c r="I921" s="4">
        <v>4.25</v>
      </c>
      <c r="J921" s="4">
        <v>1.75</v>
      </c>
      <c r="K921" s="4">
        <v>0.25</v>
      </c>
    </row>
    <row r="922" spans="1:11">
      <c r="A922" s="3">
        <v>44389</v>
      </c>
      <c r="B922" s="4">
        <v>0.25</v>
      </c>
      <c r="C922" s="4">
        <v>0</v>
      </c>
      <c r="D922" s="4">
        <v>-0.1</v>
      </c>
      <c r="E922" s="4">
        <v>0.25</v>
      </c>
      <c r="F922" s="4">
        <v>0.1</v>
      </c>
      <c r="G922" s="4">
        <v>4.25</v>
      </c>
      <c r="H922" s="4">
        <v>0.5</v>
      </c>
      <c r="I922" s="4">
        <v>4.25</v>
      </c>
      <c r="J922" s="4">
        <v>1.75</v>
      </c>
      <c r="K922" s="4">
        <v>0.25</v>
      </c>
    </row>
    <row r="923" spans="1:11">
      <c r="A923" s="3">
        <v>44390</v>
      </c>
      <c r="B923" s="4">
        <v>0.25</v>
      </c>
      <c r="C923" s="4">
        <v>0</v>
      </c>
      <c r="D923" s="4">
        <v>-0.1</v>
      </c>
      <c r="E923" s="4">
        <v>0.25</v>
      </c>
      <c r="F923" s="4">
        <v>0.1</v>
      </c>
      <c r="G923" s="4">
        <v>4.25</v>
      </c>
      <c r="H923" s="4">
        <v>0.5</v>
      </c>
      <c r="I923" s="4">
        <v>4.25</v>
      </c>
      <c r="J923" s="4">
        <v>1.75</v>
      </c>
      <c r="K923" s="4">
        <v>0.25</v>
      </c>
    </row>
    <row r="924" spans="1:11">
      <c r="A924" s="3">
        <v>44391</v>
      </c>
      <c r="B924" s="4">
        <v>0.25</v>
      </c>
      <c r="C924" s="4">
        <v>0</v>
      </c>
      <c r="D924" s="4">
        <v>-0.1</v>
      </c>
      <c r="E924" s="4">
        <v>0.25</v>
      </c>
      <c r="F924" s="4">
        <v>0.1</v>
      </c>
      <c r="G924" s="4">
        <v>4.25</v>
      </c>
      <c r="H924" s="4">
        <v>0.75</v>
      </c>
      <c r="I924" s="4">
        <v>4.25</v>
      </c>
      <c r="J924" s="4">
        <v>1.75</v>
      </c>
      <c r="K924" s="4">
        <v>0.25</v>
      </c>
    </row>
    <row r="925" spans="1:11">
      <c r="A925" s="3">
        <v>44392</v>
      </c>
      <c r="B925" s="4">
        <v>0.25</v>
      </c>
      <c r="C925" s="4">
        <v>0</v>
      </c>
      <c r="D925" s="4">
        <v>-0.1</v>
      </c>
      <c r="E925" s="4">
        <v>0.25</v>
      </c>
      <c r="F925" s="4">
        <v>0.1</v>
      </c>
      <c r="G925" s="4">
        <v>4.25</v>
      </c>
      <c r="H925" s="4">
        <v>0.75</v>
      </c>
      <c r="I925" s="4">
        <v>4.25</v>
      </c>
      <c r="J925" s="4">
        <v>1.75</v>
      </c>
      <c r="K925" s="4">
        <v>0.25</v>
      </c>
    </row>
    <row r="926" spans="1:11">
      <c r="A926" s="3">
        <v>44393</v>
      </c>
      <c r="B926" s="4">
        <v>0.25</v>
      </c>
      <c r="C926" s="4">
        <v>0</v>
      </c>
      <c r="D926" s="4">
        <v>-0.1</v>
      </c>
      <c r="E926" s="4">
        <v>0.25</v>
      </c>
      <c r="F926" s="4">
        <v>0.1</v>
      </c>
      <c r="G926" s="4">
        <v>4.25</v>
      </c>
      <c r="H926" s="4">
        <v>0.75</v>
      </c>
      <c r="I926" s="4">
        <v>4.25</v>
      </c>
      <c r="J926" s="4">
        <v>1.75</v>
      </c>
      <c r="K926" s="4">
        <v>0.25</v>
      </c>
    </row>
    <row r="927" spans="1:11">
      <c r="A927" s="3">
        <v>44396</v>
      </c>
      <c r="B927" s="4">
        <v>0.25</v>
      </c>
      <c r="C927" s="4">
        <v>0</v>
      </c>
      <c r="D927" s="4">
        <v>-0.1</v>
      </c>
      <c r="E927" s="4">
        <v>0.25</v>
      </c>
      <c r="F927" s="4">
        <v>0.1</v>
      </c>
      <c r="G927" s="4">
        <v>4.25</v>
      </c>
      <c r="H927" s="4">
        <v>0.75</v>
      </c>
      <c r="I927" s="4">
        <v>4.25</v>
      </c>
      <c r="J927" s="4">
        <v>1.75</v>
      </c>
      <c r="K927" s="4">
        <v>0.25</v>
      </c>
    </row>
    <row r="928" spans="1:11">
      <c r="A928" s="3">
        <v>44397</v>
      </c>
      <c r="B928" s="4">
        <v>0.25</v>
      </c>
      <c r="C928" s="4">
        <v>0</v>
      </c>
      <c r="D928" s="4">
        <v>-0.1</v>
      </c>
      <c r="E928" s="4">
        <v>0.25</v>
      </c>
      <c r="F928" s="4">
        <v>0.1</v>
      </c>
      <c r="G928" s="4">
        <v>4.25</v>
      </c>
      <c r="H928" s="4">
        <v>0.75</v>
      </c>
      <c r="I928" s="4">
        <v>4.25</v>
      </c>
      <c r="J928" s="4">
        <v>1.75</v>
      </c>
      <c r="K928" s="4">
        <v>0.25</v>
      </c>
    </row>
    <row r="929" spans="1:11">
      <c r="A929" s="3">
        <v>44398</v>
      </c>
      <c r="B929" s="4">
        <v>0.25</v>
      </c>
      <c r="C929" s="4">
        <v>0</v>
      </c>
      <c r="D929" s="4">
        <v>-0.1</v>
      </c>
      <c r="E929" s="4">
        <v>0.25</v>
      </c>
      <c r="F929" s="4">
        <v>0.1</v>
      </c>
      <c r="G929" s="4">
        <v>4.25</v>
      </c>
      <c r="H929" s="4">
        <v>0.75</v>
      </c>
      <c r="I929" s="4">
        <v>4.25</v>
      </c>
      <c r="J929" s="4">
        <v>1.75</v>
      </c>
      <c r="K929" s="4">
        <v>0.25</v>
      </c>
    </row>
    <row r="930" spans="1:11">
      <c r="A930" s="3">
        <v>44399</v>
      </c>
      <c r="B930" s="4">
        <v>0.25</v>
      </c>
      <c r="C930" s="4">
        <v>0</v>
      </c>
      <c r="D930" s="4">
        <v>-0.1</v>
      </c>
      <c r="E930" s="4">
        <v>0.25</v>
      </c>
      <c r="F930" s="4">
        <v>0.1</v>
      </c>
      <c r="G930" s="4">
        <v>4.25</v>
      </c>
      <c r="H930" s="4">
        <v>0.75</v>
      </c>
      <c r="I930" s="4">
        <v>4.25</v>
      </c>
      <c r="J930" s="4">
        <v>1.75</v>
      </c>
      <c r="K930" s="4">
        <v>0.25</v>
      </c>
    </row>
    <row r="931" spans="1:11">
      <c r="A931" s="3">
        <v>44400</v>
      </c>
      <c r="B931" s="4">
        <v>0.25</v>
      </c>
      <c r="C931" s="4">
        <v>0</v>
      </c>
      <c r="D931" s="4">
        <v>-0.1</v>
      </c>
      <c r="E931" s="4">
        <v>0.25</v>
      </c>
      <c r="F931" s="4">
        <v>0.1</v>
      </c>
      <c r="G931" s="4">
        <v>4.25</v>
      </c>
      <c r="H931" s="4">
        <v>0.75</v>
      </c>
      <c r="I931" s="4">
        <v>4.25</v>
      </c>
      <c r="J931" s="4">
        <v>1.75</v>
      </c>
      <c r="K931" s="4">
        <v>0.25</v>
      </c>
    </row>
    <row r="932" spans="1:11">
      <c r="A932" s="3">
        <v>44403</v>
      </c>
      <c r="B932" s="4">
        <v>0.25</v>
      </c>
      <c r="C932" s="4">
        <v>0</v>
      </c>
      <c r="D932" s="4">
        <v>-0.1</v>
      </c>
      <c r="E932" s="4">
        <v>0.25</v>
      </c>
      <c r="F932" s="4">
        <v>0.1</v>
      </c>
      <c r="G932" s="4">
        <v>4.25</v>
      </c>
      <c r="H932" s="4">
        <v>0.75</v>
      </c>
      <c r="I932" s="4">
        <v>4.25</v>
      </c>
      <c r="J932" s="4">
        <v>1.75</v>
      </c>
      <c r="K932" s="4">
        <v>0.25</v>
      </c>
    </row>
    <row r="933" spans="1:11">
      <c r="A933" s="3">
        <v>44404</v>
      </c>
      <c r="B933" s="4">
        <v>0.25</v>
      </c>
      <c r="C933" s="4">
        <v>0</v>
      </c>
      <c r="D933" s="4">
        <v>-0.1</v>
      </c>
      <c r="E933" s="4">
        <v>0.25</v>
      </c>
      <c r="F933" s="4">
        <v>0.1</v>
      </c>
      <c r="G933" s="4">
        <v>4.25</v>
      </c>
      <c r="H933" s="4">
        <v>0.75</v>
      </c>
      <c r="I933" s="4">
        <v>4.25</v>
      </c>
      <c r="J933" s="4">
        <v>1.75</v>
      </c>
      <c r="K933" s="4">
        <v>0.25</v>
      </c>
    </row>
    <row r="934" spans="1:11">
      <c r="A934" s="3">
        <v>44405</v>
      </c>
      <c r="B934" s="4">
        <v>0.25</v>
      </c>
      <c r="C934" s="4">
        <v>0</v>
      </c>
      <c r="D934" s="4">
        <v>-0.1</v>
      </c>
      <c r="E934" s="4">
        <v>0.25</v>
      </c>
      <c r="F934" s="4">
        <v>0.1</v>
      </c>
      <c r="G934" s="4">
        <v>4.25</v>
      </c>
      <c r="H934" s="4">
        <v>0.75</v>
      </c>
      <c r="I934" s="4">
        <v>4.25</v>
      </c>
      <c r="J934" s="4">
        <v>1.75</v>
      </c>
      <c r="K934" s="4">
        <v>0.25</v>
      </c>
    </row>
    <row r="935" spans="1:11">
      <c r="A935" s="3">
        <v>44406</v>
      </c>
      <c r="B935" s="4">
        <v>0.25</v>
      </c>
      <c r="C935" s="4">
        <v>0</v>
      </c>
      <c r="D935" s="4">
        <v>-0.1</v>
      </c>
      <c r="E935" s="4">
        <v>0.25</v>
      </c>
      <c r="F935" s="4">
        <v>0.1</v>
      </c>
      <c r="G935" s="4">
        <v>4.25</v>
      </c>
      <c r="H935" s="4">
        <v>0.75</v>
      </c>
      <c r="I935" s="4">
        <v>4.25</v>
      </c>
      <c r="J935" s="4">
        <v>1.75</v>
      </c>
      <c r="K935" s="4">
        <v>0.25</v>
      </c>
    </row>
    <row r="936" spans="1:11">
      <c r="A936" s="3">
        <v>44407</v>
      </c>
      <c r="B936" s="4">
        <v>0.25</v>
      </c>
      <c r="C936" s="4">
        <v>0</v>
      </c>
      <c r="D936" s="4">
        <v>-0.1</v>
      </c>
      <c r="E936" s="4">
        <v>0.25</v>
      </c>
      <c r="F936" s="4">
        <v>0.1</v>
      </c>
      <c r="G936" s="4">
        <v>4.25</v>
      </c>
      <c r="H936" s="4">
        <v>0.75</v>
      </c>
      <c r="I936" s="4">
        <v>4.25</v>
      </c>
      <c r="J936" s="4">
        <v>1.75</v>
      </c>
      <c r="K936" s="4">
        <v>0.25</v>
      </c>
    </row>
    <row r="937" spans="1:11">
      <c r="A937" s="3">
        <v>44410</v>
      </c>
      <c r="B937" s="4">
        <v>0.25</v>
      </c>
      <c r="C937" s="4">
        <v>0</v>
      </c>
      <c r="D937" s="4">
        <v>-0.1</v>
      </c>
      <c r="E937" s="4">
        <v>0.25</v>
      </c>
      <c r="F937" s="4">
        <v>0.1</v>
      </c>
      <c r="G937" s="4">
        <v>4.25</v>
      </c>
      <c r="H937" s="4">
        <v>0.75</v>
      </c>
      <c r="I937" s="4">
        <v>4.25</v>
      </c>
      <c r="J937" s="4">
        <v>1.75</v>
      </c>
      <c r="K937" s="4">
        <v>0.25</v>
      </c>
    </row>
    <row r="938" spans="1:11">
      <c r="A938" s="3">
        <v>44411</v>
      </c>
      <c r="B938" s="4">
        <v>0.25</v>
      </c>
      <c r="C938" s="4">
        <v>0</v>
      </c>
      <c r="D938" s="4">
        <v>-0.1</v>
      </c>
      <c r="E938" s="4">
        <v>0.25</v>
      </c>
      <c r="F938" s="4">
        <v>0.1</v>
      </c>
      <c r="G938" s="4">
        <v>4.25</v>
      </c>
      <c r="H938" s="4">
        <v>0.75</v>
      </c>
      <c r="I938" s="4">
        <v>4.25</v>
      </c>
      <c r="J938" s="4">
        <v>1.75</v>
      </c>
      <c r="K938" s="4">
        <v>0.25</v>
      </c>
    </row>
    <row r="939" spans="1:11">
      <c r="A939" s="3">
        <v>44412</v>
      </c>
      <c r="B939" s="4">
        <v>0.25</v>
      </c>
      <c r="C939" s="4">
        <v>0</v>
      </c>
      <c r="D939" s="4">
        <v>-0.1</v>
      </c>
      <c r="E939" s="4">
        <v>0.25</v>
      </c>
      <c r="F939" s="4">
        <v>0.1</v>
      </c>
      <c r="G939" s="4">
        <v>5.25</v>
      </c>
      <c r="H939" s="4">
        <v>0.75</v>
      </c>
      <c r="I939" s="4">
        <v>4.25</v>
      </c>
      <c r="J939" s="4">
        <v>1.75</v>
      </c>
      <c r="K939" s="4">
        <v>0.25</v>
      </c>
    </row>
    <row r="940" spans="1:11">
      <c r="A940" s="3">
        <v>44413</v>
      </c>
      <c r="B940" s="4">
        <v>0.25</v>
      </c>
      <c r="C940" s="4">
        <v>0</v>
      </c>
      <c r="D940" s="4">
        <v>-0.1</v>
      </c>
      <c r="E940" s="4">
        <v>0.25</v>
      </c>
      <c r="F940" s="4">
        <v>0.1</v>
      </c>
      <c r="G940" s="4">
        <v>5.25</v>
      </c>
      <c r="H940" s="4">
        <v>0.75</v>
      </c>
      <c r="I940" s="4">
        <v>4.25</v>
      </c>
      <c r="J940" s="4">
        <v>1.75</v>
      </c>
      <c r="K940" s="4">
        <v>0.25</v>
      </c>
    </row>
    <row r="941" spans="1:11">
      <c r="A941" s="3">
        <v>44414</v>
      </c>
      <c r="B941" s="4">
        <v>0.25</v>
      </c>
      <c r="C941" s="4">
        <v>0</v>
      </c>
      <c r="D941" s="4">
        <v>-0.1</v>
      </c>
      <c r="E941" s="4">
        <v>0.25</v>
      </c>
      <c r="F941" s="4">
        <v>0.1</v>
      </c>
      <c r="G941" s="4">
        <v>5.25</v>
      </c>
      <c r="H941" s="4">
        <v>0.75</v>
      </c>
      <c r="I941" s="4">
        <v>4.25</v>
      </c>
      <c r="J941" s="4">
        <v>1.75</v>
      </c>
      <c r="K941" s="4">
        <v>0.25</v>
      </c>
    </row>
    <row r="942" spans="1:11">
      <c r="A942" s="3">
        <v>44417</v>
      </c>
      <c r="B942" s="4">
        <v>0.25</v>
      </c>
      <c r="C942" s="4">
        <v>0</v>
      </c>
      <c r="D942" s="4">
        <v>-0.1</v>
      </c>
      <c r="E942" s="4">
        <v>0.25</v>
      </c>
      <c r="F942" s="4">
        <v>0.1</v>
      </c>
      <c r="G942" s="4">
        <v>5.25</v>
      </c>
      <c r="H942" s="4">
        <v>0.75</v>
      </c>
      <c r="I942" s="4">
        <v>4.25</v>
      </c>
      <c r="J942" s="4">
        <v>1.75</v>
      </c>
      <c r="K942" s="4">
        <v>0.25</v>
      </c>
    </row>
    <row r="943" spans="1:11">
      <c r="A943" s="3">
        <v>44418</v>
      </c>
      <c r="B943" s="4">
        <v>0.25</v>
      </c>
      <c r="C943" s="4">
        <v>0</v>
      </c>
      <c r="D943" s="4">
        <v>-0.1</v>
      </c>
      <c r="E943" s="4">
        <v>0.25</v>
      </c>
      <c r="F943" s="4">
        <v>0.1</v>
      </c>
      <c r="G943" s="4">
        <v>5.25</v>
      </c>
      <c r="H943" s="4">
        <v>0.75</v>
      </c>
      <c r="I943" s="4">
        <v>4.25</v>
      </c>
      <c r="J943" s="4">
        <v>1.75</v>
      </c>
      <c r="K943" s="4">
        <v>0.25</v>
      </c>
    </row>
    <row r="944" spans="1:11">
      <c r="A944" s="3">
        <v>44419</v>
      </c>
      <c r="B944" s="4">
        <v>0.25</v>
      </c>
      <c r="C944" s="4">
        <v>0</v>
      </c>
      <c r="D944" s="4">
        <v>-0.1</v>
      </c>
      <c r="E944" s="4">
        <v>0.25</v>
      </c>
      <c r="F944" s="4">
        <v>0.1</v>
      </c>
      <c r="G944" s="4">
        <v>5.25</v>
      </c>
      <c r="H944" s="4">
        <v>0.75</v>
      </c>
      <c r="I944" s="4">
        <v>4.25</v>
      </c>
      <c r="J944" s="4">
        <v>1.75</v>
      </c>
      <c r="K944" s="4">
        <v>0.25</v>
      </c>
    </row>
    <row r="945" spans="1:11">
      <c r="A945" s="3">
        <v>44420</v>
      </c>
      <c r="B945" s="4">
        <v>0.25</v>
      </c>
      <c r="C945" s="4">
        <v>0</v>
      </c>
      <c r="D945" s="4">
        <v>-0.1</v>
      </c>
      <c r="E945" s="4">
        <v>0.25</v>
      </c>
      <c r="F945" s="4">
        <v>0.1</v>
      </c>
      <c r="G945" s="4">
        <v>5.25</v>
      </c>
      <c r="H945" s="4">
        <v>0.75</v>
      </c>
      <c r="I945" s="4">
        <v>4.5</v>
      </c>
      <c r="J945" s="4">
        <v>1.75</v>
      </c>
      <c r="K945" s="4">
        <v>0.5</v>
      </c>
    </row>
    <row r="946" spans="1:11">
      <c r="A946" s="3">
        <v>44421</v>
      </c>
      <c r="B946" s="4">
        <v>0.25</v>
      </c>
      <c r="C946" s="4">
        <v>0</v>
      </c>
      <c r="D946" s="4">
        <v>-0.1</v>
      </c>
      <c r="E946" s="4">
        <v>0.25</v>
      </c>
      <c r="F946" s="4">
        <v>0.1</v>
      </c>
      <c r="G946" s="4">
        <v>5.25</v>
      </c>
      <c r="H946" s="4">
        <v>0.75</v>
      </c>
      <c r="I946" s="4">
        <v>4.5</v>
      </c>
      <c r="J946" s="4">
        <v>1.75</v>
      </c>
      <c r="K946" s="4">
        <v>0.5</v>
      </c>
    </row>
    <row r="947" spans="1:11">
      <c r="A947" s="3">
        <v>44424</v>
      </c>
      <c r="B947" s="4">
        <v>0.25</v>
      </c>
      <c r="C947" s="4">
        <v>0</v>
      </c>
      <c r="D947" s="4">
        <v>-0.1</v>
      </c>
      <c r="E947" s="4">
        <v>0.25</v>
      </c>
      <c r="F947" s="4">
        <v>0.1</v>
      </c>
      <c r="G947" s="4">
        <v>5.25</v>
      </c>
      <c r="H947" s="4">
        <v>0.75</v>
      </c>
      <c r="I947" s="4">
        <v>4.5</v>
      </c>
      <c r="J947" s="4">
        <v>1.75</v>
      </c>
      <c r="K947" s="4">
        <v>0.5</v>
      </c>
    </row>
    <row r="948" spans="1:11">
      <c r="A948" s="3">
        <v>44425</v>
      </c>
      <c r="B948" s="4">
        <v>0.25</v>
      </c>
      <c r="C948" s="4">
        <v>0</v>
      </c>
      <c r="D948" s="4">
        <v>-0.1</v>
      </c>
      <c r="E948" s="4">
        <v>0.25</v>
      </c>
      <c r="F948" s="4">
        <v>0.1</v>
      </c>
      <c r="G948" s="4">
        <v>5.25</v>
      </c>
      <c r="H948" s="4">
        <v>0.75</v>
      </c>
      <c r="I948" s="4">
        <v>4.5</v>
      </c>
      <c r="J948" s="4">
        <v>1.75</v>
      </c>
      <c r="K948" s="4">
        <v>0.5</v>
      </c>
    </row>
    <row r="949" spans="1:11">
      <c r="A949" s="3">
        <v>44426</v>
      </c>
      <c r="B949" s="4">
        <v>0.25</v>
      </c>
      <c r="C949" s="4">
        <v>0</v>
      </c>
      <c r="D949" s="4">
        <v>-0.1</v>
      </c>
      <c r="E949" s="4">
        <v>0.25</v>
      </c>
      <c r="F949" s="4">
        <v>0.1</v>
      </c>
      <c r="G949" s="4">
        <v>5.25</v>
      </c>
      <c r="H949" s="4">
        <v>0.75</v>
      </c>
      <c r="I949" s="4">
        <v>4.5</v>
      </c>
      <c r="J949" s="4">
        <v>1.75</v>
      </c>
      <c r="K949" s="4">
        <v>0.5</v>
      </c>
    </row>
    <row r="950" spans="1:11">
      <c r="A950" s="3">
        <v>44427</v>
      </c>
      <c r="B950" s="4">
        <v>0.25</v>
      </c>
      <c r="C950" s="4">
        <v>0</v>
      </c>
      <c r="D950" s="4">
        <v>-0.1</v>
      </c>
      <c r="E950" s="4">
        <v>0.25</v>
      </c>
      <c r="F950" s="4">
        <v>0.1</v>
      </c>
      <c r="G950" s="4">
        <v>5.25</v>
      </c>
      <c r="H950" s="4">
        <v>0.75</v>
      </c>
      <c r="I950" s="4">
        <v>4.5</v>
      </c>
      <c r="J950" s="4">
        <v>1.75</v>
      </c>
      <c r="K950" s="4">
        <v>0.5</v>
      </c>
    </row>
    <row r="951" spans="1:11">
      <c r="A951" s="3">
        <v>44428</v>
      </c>
      <c r="B951" s="4">
        <v>0.25</v>
      </c>
      <c r="C951" s="4">
        <v>0</v>
      </c>
      <c r="D951" s="4">
        <v>-0.1</v>
      </c>
      <c r="E951" s="4">
        <v>0.25</v>
      </c>
      <c r="F951" s="4">
        <v>0.1</v>
      </c>
      <c r="G951" s="4">
        <v>5.25</v>
      </c>
      <c r="H951" s="4">
        <v>0.75</v>
      </c>
      <c r="I951" s="4">
        <v>4.5</v>
      </c>
      <c r="J951" s="4">
        <v>1.75</v>
      </c>
      <c r="K951" s="4">
        <v>0.5</v>
      </c>
    </row>
    <row r="952" spans="1:11">
      <c r="A952" s="3">
        <v>44431</v>
      </c>
      <c r="B952" s="4">
        <v>0.25</v>
      </c>
      <c r="C952" s="4">
        <v>0</v>
      </c>
      <c r="D952" s="4">
        <v>-0.1</v>
      </c>
      <c r="E952" s="4">
        <v>0.25</v>
      </c>
      <c r="F952" s="4">
        <v>0.1</v>
      </c>
      <c r="G952" s="4">
        <v>5.25</v>
      </c>
      <c r="H952" s="4">
        <v>0.75</v>
      </c>
      <c r="I952" s="4">
        <v>4.5</v>
      </c>
      <c r="J952" s="4">
        <v>1.75</v>
      </c>
      <c r="K952" s="4">
        <v>0.5</v>
      </c>
    </row>
    <row r="953" spans="1:11">
      <c r="A953" s="3">
        <v>44432</v>
      </c>
      <c r="B953" s="4">
        <v>0.25</v>
      </c>
      <c r="C953" s="4">
        <v>0</v>
      </c>
      <c r="D953" s="4">
        <v>-0.1</v>
      </c>
      <c r="E953" s="4">
        <v>0.25</v>
      </c>
      <c r="F953" s="4">
        <v>0.1</v>
      </c>
      <c r="G953" s="4">
        <v>5.25</v>
      </c>
      <c r="H953" s="4">
        <v>0.75</v>
      </c>
      <c r="I953" s="4">
        <v>4.5</v>
      </c>
      <c r="J953" s="4">
        <v>1.75</v>
      </c>
      <c r="K953" s="4">
        <v>0.5</v>
      </c>
    </row>
    <row r="954" spans="1:11">
      <c r="A954" s="3">
        <v>44433</v>
      </c>
      <c r="B954" s="4">
        <v>0.25</v>
      </c>
      <c r="C954" s="4">
        <v>0</v>
      </c>
      <c r="D954" s="4">
        <v>-0.1</v>
      </c>
      <c r="E954" s="4">
        <v>0.25</v>
      </c>
      <c r="F954" s="4">
        <v>0.1</v>
      </c>
      <c r="G954" s="4">
        <v>5.25</v>
      </c>
      <c r="H954" s="4">
        <v>0.75</v>
      </c>
      <c r="I954" s="4">
        <v>4.5</v>
      </c>
      <c r="J954" s="4">
        <v>1.75</v>
      </c>
      <c r="K954" s="4">
        <v>0.5</v>
      </c>
    </row>
    <row r="955" spans="1:11">
      <c r="A955" s="3">
        <v>44434</v>
      </c>
      <c r="B955" s="4">
        <v>0.25</v>
      </c>
      <c r="C955" s="4">
        <v>0</v>
      </c>
      <c r="D955" s="4">
        <v>-0.1</v>
      </c>
      <c r="E955" s="4">
        <v>0.25</v>
      </c>
      <c r="F955" s="4">
        <v>0.1</v>
      </c>
      <c r="G955" s="4">
        <v>5.25</v>
      </c>
      <c r="H955" s="4">
        <v>0.75</v>
      </c>
      <c r="I955" s="4">
        <v>4.5</v>
      </c>
      <c r="J955" s="4">
        <v>1.75</v>
      </c>
      <c r="K955" s="4">
        <v>0.5</v>
      </c>
    </row>
    <row r="956" spans="1:11">
      <c r="A956" s="3">
        <v>44435</v>
      </c>
      <c r="B956" s="4">
        <v>0.25</v>
      </c>
      <c r="C956" s="4">
        <v>0</v>
      </c>
      <c r="D956" s="4">
        <v>-0.1</v>
      </c>
      <c r="E956" s="4">
        <v>0.25</v>
      </c>
      <c r="F956" s="4">
        <v>0.1</v>
      </c>
      <c r="G956" s="4">
        <v>5.25</v>
      </c>
      <c r="H956" s="4">
        <v>0.75</v>
      </c>
      <c r="I956" s="4">
        <v>4.5</v>
      </c>
      <c r="J956" s="4">
        <v>1.75</v>
      </c>
      <c r="K956" s="4">
        <v>0.5</v>
      </c>
    </row>
    <row r="957" spans="1:11">
      <c r="A957" s="3">
        <v>44438</v>
      </c>
      <c r="B957" s="4">
        <v>0.25</v>
      </c>
      <c r="C957" s="4">
        <v>0</v>
      </c>
      <c r="D957" s="4">
        <v>-0.1</v>
      </c>
      <c r="E957" s="4">
        <v>0.25</v>
      </c>
      <c r="F957" s="4">
        <v>0.1</v>
      </c>
      <c r="G957" s="4">
        <v>5.25</v>
      </c>
      <c r="H957" s="4">
        <v>0.75</v>
      </c>
      <c r="I957" s="4">
        <v>4.5</v>
      </c>
      <c r="J957" s="4">
        <v>1.75</v>
      </c>
      <c r="K957" s="4">
        <v>0.5</v>
      </c>
    </row>
    <row r="958" spans="1:11">
      <c r="A958" s="3">
        <v>44439</v>
      </c>
      <c r="B958" s="4">
        <v>0.25</v>
      </c>
      <c r="C958" s="4">
        <v>0</v>
      </c>
      <c r="D958" s="4">
        <v>-0.1</v>
      </c>
      <c r="E958" s="4">
        <v>0.25</v>
      </c>
      <c r="F958" s="4">
        <v>0.1</v>
      </c>
      <c r="G958" s="4">
        <v>5.25</v>
      </c>
      <c r="H958" s="4">
        <v>1.5</v>
      </c>
      <c r="I958" s="4">
        <v>4.5</v>
      </c>
      <c r="J958" s="4">
        <v>1.75</v>
      </c>
      <c r="K958" s="4">
        <v>0.5</v>
      </c>
    </row>
    <row r="959" spans="1:11">
      <c r="A959" s="3">
        <v>44440</v>
      </c>
      <c r="B959" s="4">
        <v>0.25</v>
      </c>
      <c r="C959" s="4">
        <v>0</v>
      </c>
      <c r="D959" s="4">
        <v>-0.1</v>
      </c>
      <c r="E959" s="4">
        <v>0.25</v>
      </c>
      <c r="F959" s="4">
        <v>0.1</v>
      </c>
      <c r="G959" s="4">
        <v>5.25</v>
      </c>
      <c r="H959" s="4">
        <v>1.5</v>
      </c>
      <c r="I959" s="4">
        <v>4.5</v>
      </c>
      <c r="J959" s="4">
        <v>1.75</v>
      </c>
      <c r="K959" s="4">
        <v>0.5</v>
      </c>
    </row>
    <row r="960" spans="1:11">
      <c r="A960" s="3">
        <v>44441</v>
      </c>
      <c r="B960" s="4">
        <v>0.25</v>
      </c>
      <c r="C960" s="4">
        <v>0</v>
      </c>
      <c r="D960" s="4">
        <v>-0.1</v>
      </c>
      <c r="E960" s="4">
        <v>0.25</v>
      </c>
      <c r="F960" s="4">
        <v>0.1</v>
      </c>
      <c r="G960" s="4">
        <v>5.25</v>
      </c>
      <c r="H960" s="4">
        <v>1.5</v>
      </c>
      <c r="I960" s="4">
        <v>4.5</v>
      </c>
      <c r="J960" s="4">
        <v>1.75</v>
      </c>
      <c r="K960" s="4">
        <v>0.5</v>
      </c>
    </row>
    <row r="961" spans="1:11">
      <c r="A961" s="3">
        <v>44442</v>
      </c>
      <c r="B961" s="4">
        <v>0.25</v>
      </c>
      <c r="C961" s="4">
        <v>0</v>
      </c>
      <c r="D961" s="4">
        <v>-0.1</v>
      </c>
      <c r="E961" s="4">
        <v>0.25</v>
      </c>
      <c r="F961" s="4">
        <v>0.1</v>
      </c>
      <c r="G961" s="4">
        <v>5.25</v>
      </c>
      <c r="H961" s="4">
        <v>1.5</v>
      </c>
      <c r="I961" s="4">
        <v>4.5</v>
      </c>
      <c r="J961" s="4">
        <v>1.75</v>
      </c>
      <c r="K961" s="4">
        <v>0.5</v>
      </c>
    </row>
    <row r="962" spans="1:11">
      <c r="A962" s="3">
        <v>44445</v>
      </c>
      <c r="B962" s="4">
        <v>0.25</v>
      </c>
      <c r="C962" s="4">
        <v>0</v>
      </c>
      <c r="D962" s="4">
        <v>-0.1</v>
      </c>
      <c r="E962" s="4">
        <v>0.25</v>
      </c>
      <c r="F962" s="4">
        <v>0.1</v>
      </c>
      <c r="G962" s="4">
        <v>5.25</v>
      </c>
      <c r="H962" s="4">
        <v>1.5</v>
      </c>
      <c r="I962" s="4">
        <v>4.5</v>
      </c>
      <c r="J962" s="4">
        <v>1.75</v>
      </c>
      <c r="K962" s="4">
        <v>0.5</v>
      </c>
    </row>
    <row r="963" spans="1:11">
      <c r="A963" s="3">
        <v>44446</v>
      </c>
      <c r="B963" s="4">
        <v>0.25</v>
      </c>
      <c r="C963" s="4">
        <v>0</v>
      </c>
      <c r="D963" s="4">
        <v>-0.1</v>
      </c>
      <c r="E963" s="4">
        <v>0.25</v>
      </c>
      <c r="F963" s="4">
        <v>0.1</v>
      </c>
      <c r="G963" s="4">
        <v>5.25</v>
      </c>
      <c r="H963" s="4">
        <v>1.5</v>
      </c>
      <c r="I963" s="4">
        <v>4.5</v>
      </c>
      <c r="J963" s="4">
        <v>1.75</v>
      </c>
      <c r="K963" s="4">
        <v>0.5</v>
      </c>
    </row>
    <row r="964" spans="1:11">
      <c r="A964" s="3">
        <v>44447</v>
      </c>
      <c r="B964" s="4">
        <v>0.25</v>
      </c>
      <c r="C964" s="4">
        <v>0</v>
      </c>
      <c r="D964" s="4">
        <v>-0.1</v>
      </c>
      <c r="E964" s="4">
        <v>0.25</v>
      </c>
      <c r="F964" s="4">
        <v>0.1</v>
      </c>
      <c r="G964" s="4">
        <v>5.25</v>
      </c>
      <c r="H964" s="4">
        <v>1.5</v>
      </c>
      <c r="I964" s="4">
        <v>4.5</v>
      </c>
      <c r="J964" s="4">
        <v>1.75</v>
      </c>
      <c r="K964" s="4">
        <v>0.5</v>
      </c>
    </row>
    <row r="965" spans="1:11">
      <c r="A965" s="3">
        <v>44448</v>
      </c>
      <c r="B965" s="4">
        <v>0.25</v>
      </c>
      <c r="C965" s="4">
        <v>0</v>
      </c>
      <c r="D965" s="4">
        <v>-0.1</v>
      </c>
      <c r="E965" s="4">
        <v>0.25</v>
      </c>
      <c r="F965" s="4">
        <v>0.1</v>
      </c>
      <c r="G965" s="4">
        <v>5.25</v>
      </c>
      <c r="H965" s="4">
        <v>1.5</v>
      </c>
      <c r="I965" s="4">
        <v>4.5</v>
      </c>
      <c r="J965" s="4">
        <v>1.75</v>
      </c>
      <c r="K965" s="4">
        <v>1</v>
      </c>
    </row>
    <row r="966" spans="1:11">
      <c r="A966" s="3">
        <v>44449</v>
      </c>
      <c r="B966" s="4">
        <v>0.25</v>
      </c>
      <c r="C966" s="4">
        <v>0</v>
      </c>
      <c r="D966" s="4">
        <v>-0.1</v>
      </c>
      <c r="E966" s="4">
        <v>0.25</v>
      </c>
      <c r="F966" s="4">
        <v>0.1</v>
      </c>
      <c r="G966" s="4">
        <v>5.25</v>
      </c>
      <c r="H966" s="4">
        <v>1.5</v>
      </c>
      <c r="I966" s="4">
        <v>4.5</v>
      </c>
      <c r="J966" s="4">
        <v>1.75</v>
      </c>
      <c r="K966" s="4">
        <v>1</v>
      </c>
    </row>
    <row r="967" spans="1:11">
      <c r="A967" s="3">
        <v>44452</v>
      </c>
      <c r="B967" s="4">
        <v>0.25</v>
      </c>
      <c r="C967" s="4">
        <v>0</v>
      </c>
      <c r="D967" s="4">
        <v>-0.1</v>
      </c>
      <c r="E967" s="4">
        <v>0.25</v>
      </c>
      <c r="F967" s="4">
        <v>0.1</v>
      </c>
      <c r="G967" s="4">
        <v>5.25</v>
      </c>
      <c r="H967" s="4">
        <v>1.5</v>
      </c>
      <c r="I967" s="4">
        <v>4.5</v>
      </c>
      <c r="J967" s="4">
        <v>1.75</v>
      </c>
      <c r="K967" s="4">
        <v>1</v>
      </c>
    </row>
    <row r="968" spans="1:11">
      <c r="A968" s="3">
        <v>44453</v>
      </c>
      <c r="B968" s="4">
        <v>0.25</v>
      </c>
      <c r="C968" s="4">
        <v>0</v>
      </c>
      <c r="D968" s="4">
        <v>-0.1</v>
      </c>
      <c r="E968" s="4">
        <v>0.25</v>
      </c>
      <c r="F968" s="4">
        <v>0.1</v>
      </c>
      <c r="G968" s="4">
        <v>5.25</v>
      </c>
      <c r="H968" s="4">
        <v>1.5</v>
      </c>
      <c r="I968" s="4">
        <v>4.5</v>
      </c>
      <c r="J968" s="4">
        <v>1.75</v>
      </c>
      <c r="K968" s="4">
        <v>1</v>
      </c>
    </row>
    <row r="969" spans="1:11">
      <c r="A969" s="3">
        <v>44454</v>
      </c>
      <c r="B969" s="4">
        <v>0.25</v>
      </c>
      <c r="C969" s="4">
        <v>0</v>
      </c>
      <c r="D969" s="4">
        <v>-0.1</v>
      </c>
      <c r="E969" s="4">
        <v>0.25</v>
      </c>
      <c r="F969" s="4">
        <v>0.1</v>
      </c>
      <c r="G969" s="4">
        <v>5.25</v>
      </c>
      <c r="H969" s="4">
        <v>1.5</v>
      </c>
      <c r="I969" s="4">
        <v>4.5</v>
      </c>
      <c r="J969" s="4">
        <v>1.75</v>
      </c>
      <c r="K969" s="4">
        <v>1</v>
      </c>
    </row>
    <row r="970" spans="1:11">
      <c r="A970" s="3">
        <v>44455</v>
      </c>
      <c r="B970" s="4">
        <v>0.25</v>
      </c>
      <c r="C970" s="4">
        <v>0</v>
      </c>
      <c r="D970" s="4">
        <v>-0.1</v>
      </c>
      <c r="E970" s="4">
        <v>0.25</v>
      </c>
      <c r="F970" s="4">
        <v>0.1</v>
      </c>
      <c r="G970" s="4">
        <v>5.25</v>
      </c>
      <c r="H970" s="4">
        <v>1.5</v>
      </c>
      <c r="I970" s="4">
        <v>4.5</v>
      </c>
      <c r="J970" s="4">
        <v>1.75</v>
      </c>
      <c r="K970" s="4">
        <v>1</v>
      </c>
    </row>
    <row r="971" spans="1:11">
      <c r="A971" s="3">
        <v>44456</v>
      </c>
      <c r="B971" s="4">
        <v>0.25</v>
      </c>
      <c r="C971" s="4">
        <v>0</v>
      </c>
      <c r="D971" s="4">
        <v>-0.1</v>
      </c>
      <c r="E971" s="4">
        <v>0.25</v>
      </c>
      <c r="F971" s="4">
        <v>0.1</v>
      </c>
      <c r="G971" s="4">
        <v>5.25</v>
      </c>
      <c r="H971" s="4">
        <v>1.5</v>
      </c>
      <c r="I971" s="4">
        <v>4.5</v>
      </c>
      <c r="J971" s="4">
        <v>1.75</v>
      </c>
      <c r="K971" s="4">
        <v>1</v>
      </c>
    </row>
    <row r="972" spans="1:11">
      <c r="A972" s="3">
        <v>44459</v>
      </c>
      <c r="B972" s="4">
        <v>0.25</v>
      </c>
      <c r="C972" s="4">
        <v>0</v>
      </c>
      <c r="D972" s="4">
        <v>-0.1</v>
      </c>
      <c r="E972" s="4">
        <v>0.25</v>
      </c>
      <c r="F972" s="4">
        <v>0.1</v>
      </c>
      <c r="G972" s="4">
        <v>5.25</v>
      </c>
      <c r="H972" s="4">
        <v>1.5</v>
      </c>
      <c r="I972" s="4">
        <v>4.5</v>
      </c>
      <c r="J972" s="4">
        <v>1.75</v>
      </c>
      <c r="K972" s="4">
        <v>1</v>
      </c>
    </row>
    <row r="973" spans="1:11">
      <c r="A973" s="3">
        <v>44460</v>
      </c>
      <c r="B973" s="4">
        <v>0.25</v>
      </c>
      <c r="C973" s="4">
        <v>0</v>
      </c>
      <c r="D973" s="4">
        <v>-0.1</v>
      </c>
      <c r="E973" s="4">
        <v>0.25</v>
      </c>
      <c r="F973" s="4">
        <v>0.1</v>
      </c>
      <c r="G973" s="4">
        <v>5.25</v>
      </c>
      <c r="H973" s="4">
        <v>1.5</v>
      </c>
      <c r="I973" s="4">
        <v>4.5</v>
      </c>
      <c r="J973" s="4">
        <v>1.75</v>
      </c>
      <c r="K973" s="4">
        <v>1</v>
      </c>
    </row>
    <row r="974" spans="1:11">
      <c r="A974" s="3">
        <v>44461</v>
      </c>
      <c r="B974" s="4">
        <v>0.25</v>
      </c>
      <c r="C974" s="4">
        <v>0</v>
      </c>
      <c r="D974" s="4">
        <v>-0.1</v>
      </c>
      <c r="E974" s="4">
        <v>0.25</v>
      </c>
      <c r="F974" s="4">
        <v>0.1</v>
      </c>
      <c r="G974" s="4">
        <v>6.25</v>
      </c>
      <c r="H974" s="4">
        <v>1.5</v>
      </c>
      <c r="I974" s="4">
        <v>4.5</v>
      </c>
      <c r="J974" s="4">
        <v>1.75</v>
      </c>
      <c r="K974" s="4">
        <v>1</v>
      </c>
    </row>
    <row r="975" spans="1:11">
      <c r="A975" s="3">
        <v>44462</v>
      </c>
      <c r="B975" s="4">
        <v>0.25</v>
      </c>
      <c r="C975" s="4">
        <v>0</v>
      </c>
      <c r="D975" s="4">
        <v>-0.1</v>
      </c>
      <c r="E975" s="4">
        <v>0.25</v>
      </c>
      <c r="F975" s="4">
        <v>0.1</v>
      </c>
      <c r="G975" s="4">
        <v>6.25</v>
      </c>
      <c r="H975" s="4">
        <v>1.5</v>
      </c>
      <c r="I975" s="4">
        <v>4.5</v>
      </c>
      <c r="J975" s="4">
        <v>1.75</v>
      </c>
      <c r="K975" s="4">
        <v>1</v>
      </c>
    </row>
    <row r="976" spans="1:11">
      <c r="A976" s="3">
        <v>44463</v>
      </c>
      <c r="B976" s="4">
        <v>0.25</v>
      </c>
      <c r="C976" s="4">
        <v>0</v>
      </c>
      <c r="D976" s="4">
        <v>-0.1</v>
      </c>
      <c r="E976" s="4">
        <v>0.25</v>
      </c>
      <c r="F976" s="4">
        <v>0.1</v>
      </c>
      <c r="G976" s="4">
        <v>6.25</v>
      </c>
      <c r="H976" s="4">
        <v>1.5</v>
      </c>
      <c r="I976" s="4">
        <v>4.5</v>
      </c>
      <c r="J976" s="4">
        <v>1.75</v>
      </c>
      <c r="K976" s="4">
        <v>1</v>
      </c>
    </row>
    <row r="977" spans="1:11">
      <c r="A977" s="3">
        <v>44466</v>
      </c>
      <c r="B977" s="4">
        <v>0.25</v>
      </c>
      <c r="C977" s="4">
        <v>0</v>
      </c>
      <c r="D977" s="4">
        <v>-0.1</v>
      </c>
      <c r="E977" s="4">
        <v>0.25</v>
      </c>
      <c r="F977" s="4">
        <v>0.1</v>
      </c>
      <c r="G977" s="4">
        <v>6.25</v>
      </c>
      <c r="H977" s="4">
        <v>1.5</v>
      </c>
      <c r="I977" s="4">
        <v>4.5</v>
      </c>
      <c r="J977" s="4">
        <v>1.75</v>
      </c>
      <c r="K977" s="4">
        <v>1</v>
      </c>
    </row>
    <row r="978" spans="1:11">
      <c r="A978" s="3">
        <v>44467</v>
      </c>
      <c r="B978" s="4">
        <v>0.25</v>
      </c>
      <c r="C978" s="4">
        <v>0</v>
      </c>
      <c r="D978" s="4">
        <v>-0.1</v>
      </c>
      <c r="E978" s="4">
        <v>0.25</v>
      </c>
      <c r="F978" s="4">
        <v>0.1</v>
      </c>
      <c r="G978" s="4">
        <v>6.25</v>
      </c>
      <c r="H978" s="4">
        <v>1.5</v>
      </c>
      <c r="I978" s="4">
        <v>4.5</v>
      </c>
      <c r="J978" s="4">
        <v>1.75</v>
      </c>
      <c r="K978" s="4">
        <v>1</v>
      </c>
    </row>
    <row r="979" spans="1:11">
      <c r="A979" s="3">
        <v>44468</v>
      </c>
      <c r="B979" s="4">
        <v>0.25</v>
      </c>
      <c r="C979" s="4">
        <v>0</v>
      </c>
      <c r="D979" s="4">
        <v>-0.1</v>
      </c>
      <c r="E979" s="4">
        <v>0.25</v>
      </c>
      <c r="F979" s="4">
        <v>0.1</v>
      </c>
      <c r="G979" s="4">
        <v>6.25</v>
      </c>
      <c r="H979" s="4">
        <v>1.5</v>
      </c>
      <c r="I979" s="4">
        <v>4.5</v>
      </c>
      <c r="J979" s="4">
        <v>1.75</v>
      </c>
      <c r="K979" s="4">
        <v>1</v>
      </c>
    </row>
    <row r="980" spans="1:11">
      <c r="A980" s="3">
        <v>44469</v>
      </c>
      <c r="B980" s="4">
        <v>0.25</v>
      </c>
      <c r="C980" s="4">
        <v>0</v>
      </c>
      <c r="D980" s="4">
        <v>-0.1</v>
      </c>
      <c r="E980" s="4">
        <v>0.25</v>
      </c>
      <c r="F980" s="4">
        <v>0.1</v>
      </c>
      <c r="G980" s="4">
        <v>6.25</v>
      </c>
      <c r="H980" s="4">
        <v>1.5</v>
      </c>
      <c r="I980" s="4">
        <v>4.75</v>
      </c>
      <c r="J980" s="4">
        <v>1.75</v>
      </c>
      <c r="K980" s="4">
        <v>1</v>
      </c>
    </row>
    <row r="981" spans="1:11">
      <c r="A981" s="3">
        <v>44470</v>
      </c>
      <c r="B981" s="4">
        <v>0.25</v>
      </c>
      <c r="C981" s="4">
        <v>0</v>
      </c>
      <c r="D981" s="4">
        <v>-0.1</v>
      </c>
      <c r="E981" s="4">
        <v>0.25</v>
      </c>
      <c r="F981" s="4">
        <v>0.1</v>
      </c>
      <c r="G981" s="4">
        <v>6.25</v>
      </c>
      <c r="H981" s="4">
        <v>1.5</v>
      </c>
      <c r="I981" s="4">
        <v>4.75</v>
      </c>
      <c r="J981" s="4">
        <v>2</v>
      </c>
      <c r="K981" s="4">
        <v>1</v>
      </c>
    </row>
    <row r="982" spans="1:11">
      <c r="A982" s="3">
        <v>44473</v>
      </c>
      <c r="B982" s="4">
        <v>0.25</v>
      </c>
      <c r="C982" s="4">
        <v>0</v>
      </c>
      <c r="D982" s="4">
        <v>-0.1</v>
      </c>
      <c r="E982" s="4">
        <v>0.25</v>
      </c>
      <c r="F982" s="4">
        <v>0.1</v>
      </c>
      <c r="G982" s="4">
        <v>6.25</v>
      </c>
      <c r="H982" s="4">
        <v>1.5</v>
      </c>
      <c r="I982" s="4">
        <v>4.75</v>
      </c>
      <c r="J982" s="4">
        <v>2</v>
      </c>
      <c r="K982" s="4">
        <v>1</v>
      </c>
    </row>
    <row r="983" spans="1:11">
      <c r="A983" s="3">
        <v>44474</v>
      </c>
      <c r="B983" s="4">
        <v>0.25</v>
      </c>
      <c r="C983" s="4">
        <v>0</v>
      </c>
      <c r="D983" s="4">
        <v>-0.1</v>
      </c>
      <c r="E983" s="4">
        <v>0.25</v>
      </c>
      <c r="F983" s="4">
        <v>0.1</v>
      </c>
      <c r="G983" s="4">
        <v>6.25</v>
      </c>
      <c r="H983" s="4">
        <v>1.5</v>
      </c>
      <c r="I983" s="4">
        <v>4.75</v>
      </c>
      <c r="J983" s="4">
        <v>2</v>
      </c>
      <c r="K983" s="4">
        <v>1</v>
      </c>
    </row>
    <row r="984" spans="1:11">
      <c r="A984" s="3">
        <v>44475</v>
      </c>
      <c r="B984" s="4">
        <v>0.25</v>
      </c>
      <c r="C984" s="4">
        <v>0</v>
      </c>
      <c r="D984" s="4">
        <v>-0.1</v>
      </c>
      <c r="E984" s="4">
        <v>0.25</v>
      </c>
      <c r="F984" s="4">
        <v>0.1</v>
      </c>
      <c r="G984" s="4">
        <v>6.25</v>
      </c>
      <c r="H984" s="4">
        <v>1.5</v>
      </c>
      <c r="I984" s="4">
        <v>4.75</v>
      </c>
      <c r="J984" s="4">
        <v>2</v>
      </c>
      <c r="K984" s="4">
        <v>1</v>
      </c>
    </row>
    <row r="985" spans="1:11">
      <c r="A985" s="3">
        <v>44476</v>
      </c>
      <c r="B985" s="4">
        <v>0.25</v>
      </c>
      <c r="C985" s="4">
        <v>0</v>
      </c>
      <c r="D985" s="4">
        <v>-0.1</v>
      </c>
      <c r="E985" s="4">
        <v>0.25</v>
      </c>
      <c r="F985" s="4">
        <v>0.1</v>
      </c>
      <c r="G985" s="4">
        <v>6.25</v>
      </c>
      <c r="H985" s="4">
        <v>1.5</v>
      </c>
      <c r="I985" s="4">
        <v>4.75</v>
      </c>
      <c r="J985" s="4">
        <v>2</v>
      </c>
      <c r="K985" s="4">
        <v>1.5</v>
      </c>
    </row>
    <row r="986" spans="1:11">
      <c r="A986" s="3">
        <v>44477</v>
      </c>
      <c r="B986" s="4">
        <v>0.25</v>
      </c>
      <c r="C986" s="4">
        <v>0</v>
      </c>
      <c r="D986" s="4">
        <v>-0.1</v>
      </c>
      <c r="E986" s="4">
        <v>0.25</v>
      </c>
      <c r="F986" s="4">
        <v>0.1</v>
      </c>
      <c r="G986" s="4">
        <v>6.25</v>
      </c>
      <c r="H986" s="4">
        <v>1.5</v>
      </c>
      <c r="I986" s="4">
        <v>4.75</v>
      </c>
      <c r="J986" s="4">
        <v>2</v>
      </c>
      <c r="K986" s="4">
        <v>1.5</v>
      </c>
    </row>
    <row r="987" spans="1:11">
      <c r="A987" s="3">
        <v>44480</v>
      </c>
      <c r="B987" s="4">
        <v>0.25</v>
      </c>
      <c r="C987" s="4">
        <v>0</v>
      </c>
      <c r="D987" s="4">
        <v>-0.1</v>
      </c>
      <c r="E987" s="4">
        <v>0.25</v>
      </c>
      <c r="F987" s="4">
        <v>0.1</v>
      </c>
      <c r="G987" s="4">
        <v>6.25</v>
      </c>
      <c r="H987" s="4">
        <v>1.5</v>
      </c>
      <c r="I987" s="4">
        <v>4.75</v>
      </c>
      <c r="J987" s="4">
        <v>2</v>
      </c>
      <c r="K987" s="4">
        <v>1.5</v>
      </c>
    </row>
    <row r="988" spans="1:11">
      <c r="A988" s="3">
        <v>44481</v>
      </c>
      <c r="B988" s="4">
        <v>0.25</v>
      </c>
      <c r="C988" s="4">
        <v>0</v>
      </c>
      <c r="D988" s="4">
        <v>-0.1</v>
      </c>
      <c r="E988" s="4">
        <v>0.25</v>
      </c>
      <c r="F988" s="4">
        <v>0.1</v>
      </c>
      <c r="G988" s="4">
        <v>6.25</v>
      </c>
      <c r="H988" s="4">
        <v>1.5</v>
      </c>
      <c r="I988" s="4">
        <v>4.75</v>
      </c>
      <c r="J988" s="4">
        <v>2</v>
      </c>
      <c r="K988" s="4">
        <v>1.5</v>
      </c>
    </row>
    <row r="989" spans="1:11">
      <c r="A989" s="3">
        <v>44482</v>
      </c>
      <c r="B989" s="4">
        <v>0.25</v>
      </c>
      <c r="C989" s="4">
        <v>0</v>
      </c>
      <c r="D989" s="4">
        <v>-0.1</v>
      </c>
      <c r="E989" s="4">
        <v>0.25</v>
      </c>
      <c r="F989" s="4">
        <v>0.1</v>
      </c>
      <c r="G989" s="4">
        <v>6.25</v>
      </c>
      <c r="H989" s="4">
        <v>2.75</v>
      </c>
      <c r="I989" s="4">
        <v>4.75</v>
      </c>
      <c r="J989" s="4">
        <v>2</v>
      </c>
      <c r="K989" s="4">
        <v>1.5</v>
      </c>
    </row>
    <row r="990" spans="1:11">
      <c r="A990" s="3">
        <v>44483</v>
      </c>
      <c r="B990" s="4">
        <v>0.25</v>
      </c>
      <c r="C990" s="4">
        <v>0</v>
      </c>
      <c r="D990" s="4">
        <v>-0.1</v>
      </c>
      <c r="E990" s="4">
        <v>0.25</v>
      </c>
      <c r="F990" s="4">
        <v>0.1</v>
      </c>
      <c r="G990" s="4">
        <v>6.25</v>
      </c>
      <c r="H990" s="4">
        <v>2.75</v>
      </c>
      <c r="I990" s="4">
        <v>4.75</v>
      </c>
      <c r="J990" s="4">
        <v>2</v>
      </c>
      <c r="K990" s="4">
        <v>1.5</v>
      </c>
    </row>
    <row r="991" spans="1:11">
      <c r="A991" s="3">
        <v>44484</v>
      </c>
      <c r="B991" s="4">
        <v>0.25</v>
      </c>
      <c r="C991" s="4">
        <v>0</v>
      </c>
      <c r="D991" s="4">
        <v>-0.1</v>
      </c>
      <c r="E991" s="4">
        <v>0.25</v>
      </c>
      <c r="F991" s="4">
        <v>0.1</v>
      </c>
      <c r="G991" s="4">
        <v>6.25</v>
      </c>
      <c r="H991" s="4">
        <v>2.75</v>
      </c>
      <c r="I991" s="4">
        <v>4.75</v>
      </c>
      <c r="J991" s="4">
        <v>2</v>
      </c>
      <c r="K991" s="4">
        <v>1.5</v>
      </c>
    </row>
    <row r="992" spans="1:11">
      <c r="A992" s="3">
        <v>44487</v>
      </c>
      <c r="B992" s="4">
        <v>0.25</v>
      </c>
      <c r="C992" s="4">
        <v>0</v>
      </c>
      <c r="D992" s="4">
        <v>-0.1</v>
      </c>
      <c r="E992" s="4">
        <v>0.25</v>
      </c>
      <c r="F992" s="4">
        <v>0.1</v>
      </c>
      <c r="G992" s="4">
        <v>6.25</v>
      </c>
      <c r="H992" s="4">
        <v>2.75</v>
      </c>
      <c r="I992" s="4">
        <v>4.75</v>
      </c>
      <c r="J992" s="4">
        <v>2</v>
      </c>
      <c r="K992" s="4">
        <v>1.5</v>
      </c>
    </row>
    <row r="993" spans="1:11">
      <c r="A993" s="3">
        <v>44488</v>
      </c>
      <c r="B993" s="4">
        <v>0.25</v>
      </c>
      <c r="C993" s="4">
        <v>0</v>
      </c>
      <c r="D993" s="4">
        <v>-0.1</v>
      </c>
      <c r="E993" s="4">
        <v>0.25</v>
      </c>
      <c r="F993" s="4">
        <v>0.1</v>
      </c>
      <c r="G993" s="4">
        <v>6.25</v>
      </c>
      <c r="H993" s="4">
        <v>2.75</v>
      </c>
      <c r="I993" s="4">
        <v>4.75</v>
      </c>
      <c r="J993" s="4">
        <v>2</v>
      </c>
      <c r="K993" s="4">
        <v>1.5</v>
      </c>
    </row>
    <row r="994" spans="1:11">
      <c r="A994" s="3">
        <v>44489</v>
      </c>
      <c r="B994" s="4">
        <v>0.25</v>
      </c>
      <c r="C994" s="4">
        <v>0</v>
      </c>
      <c r="D994" s="4">
        <v>-0.1</v>
      </c>
      <c r="E994" s="4">
        <v>0.25</v>
      </c>
      <c r="F994" s="4">
        <v>0.1</v>
      </c>
      <c r="G994" s="4">
        <v>6.25</v>
      </c>
      <c r="H994" s="4">
        <v>2.75</v>
      </c>
      <c r="I994" s="4">
        <v>4.75</v>
      </c>
      <c r="J994" s="4">
        <v>2</v>
      </c>
      <c r="K994" s="4">
        <v>1.5</v>
      </c>
    </row>
    <row r="995" spans="1:11">
      <c r="A995" s="3">
        <v>44490</v>
      </c>
      <c r="B995" s="4">
        <v>0.25</v>
      </c>
      <c r="C995" s="4">
        <v>0</v>
      </c>
      <c r="D995" s="4">
        <v>-0.1</v>
      </c>
      <c r="E995" s="4">
        <v>0.25</v>
      </c>
      <c r="F995" s="4">
        <v>0.1</v>
      </c>
      <c r="G995" s="4">
        <v>6.25</v>
      </c>
      <c r="H995" s="4">
        <v>2.75</v>
      </c>
      <c r="I995" s="4">
        <v>4.75</v>
      </c>
      <c r="J995" s="4">
        <v>2</v>
      </c>
      <c r="K995" s="4">
        <v>1.5</v>
      </c>
    </row>
    <row r="996" spans="1:11">
      <c r="A996" s="3">
        <v>44491</v>
      </c>
      <c r="B996" s="4">
        <v>0.25</v>
      </c>
      <c r="C996" s="4">
        <v>0</v>
      </c>
      <c r="D996" s="4">
        <v>-0.1</v>
      </c>
      <c r="E996" s="4">
        <v>0.25</v>
      </c>
      <c r="F996" s="4">
        <v>0.1</v>
      </c>
      <c r="G996" s="4">
        <v>6.25</v>
      </c>
      <c r="H996" s="4">
        <v>2.75</v>
      </c>
      <c r="I996" s="4">
        <v>4.75</v>
      </c>
      <c r="J996" s="4">
        <v>2</v>
      </c>
      <c r="K996" s="4">
        <v>1.5</v>
      </c>
    </row>
    <row r="997" spans="1:11">
      <c r="A997" s="3">
        <v>44494</v>
      </c>
      <c r="B997" s="4">
        <v>0.25</v>
      </c>
      <c r="C997" s="4">
        <v>0</v>
      </c>
      <c r="D997" s="4">
        <v>-0.1</v>
      </c>
      <c r="E997" s="4">
        <v>0.25</v>
      </c>
      <c r="F997" s="4">
        <v>0.1</v>
      </c>
      <c r="G997" s="4">
        <v>6.25</v>
      </c>
      <c r="H997" s="4">
        <v>2.75</v>
      </c>
      <c r="I997" s="4">
        <v>4.75</v>
      </c>
      <c r="J997" s="4">
        <v>2</v>
      </c>
      <c r="K997" s="4">
        <v>1.5</v>
      </c>
    </row>
    <row r="998" spans="1:11">
      <c r="A998" s="3">
        <v>44495</v>
      </c>
      <c r="B998" s="4">
        <v>0.25</v>
      </c>
      <c r="C998" s="4">
        <v>0</v>
      </c>
      <c r="D998" s="4">
        <v>-0.1</v>
      </c>
      <c r="E998" s="4">
        <v>0.25</v>
      </c>
      <c r="F998" s="4">
        <v>0.1</v>
      </c>
      <c r="G998" s="4">
        <v>6.25</v>
      </c>
      <c r="H998" s="4">
        <v>2.75</v>
      </c>
      <c r="I998" s="4">
        <v>4.75</v>
      </c>
      <c r="J998" s="4">
        <v>2</v>
      </c>
      <c r="K998" s="4">
        <v>1.5</v>
      </c>
    </row>
    <row r="999" spans="1:11">
      <c r="A999" s="3">
        <v>44496</v>
      </c>
      <c r="B999" s="4">
        <v>0.25</v>
      </c>
      <c r="C999" s="4">
        <v>0</v>
      </c>
      <c r="D999" s="4">
        <v>-0.1</v>
      </c>
      <c r="E999" s="4">
        <v>0.25</v>
      </c>
      <c r="F999" s="4">
        <v>0.1</v>
      </c>
      <c r="G999" s="4">
        <v>7.75</v>
      </c>
      <c r="H999" s="4">
        <v>2.75</v>
      </c>
      <c r="I999" s="4">
        <v>4.75</v>
      </c>
      <c r="J999" s="4">
        <v>2</v>
      </c>
      <c r="K999" s="4">
        <v>1.5</v>
      </c>
    </row>
    <row r="1000" spans="1:11">
      <c r="A1000" s="3">
        <v>44497</v>
      </c>
      <c r="B1000" s="4">
        <v>0.25</v>
      </c>
      <c r="C1000" s="4">
        <v>0</v>
      </c>
      <c r="D1000" s="4">
        <v>-0.1</v>
      </c>
      <c r="E1000" s="4">
        <v>0.25</v>
      </c>
      <c r="F1000" s="4">
        <v>0.1</v>
      </c>
      <c r="G1000" s="4">
        <v>7.75</v>
      </c>
      <c r="H1000" s="4">
        <v>2.75</v>
      </c>
      <c r="I1000" s="4">
        <v>4.75</v>
      </c>
      <c r="J1000" s="4">
        <v>2</v>
      </c>
      <c r="K1000" s="4">
        <v>1.5</v>
      </c>
    </row>
    <row r="1001" spans="1:11">
      <c r="A1001" s="3">
        <v>44498</v>
      </c>
      <c r="B1001" s="4">
        <v>0.25</v>
      </c>
      <c r="C1001" s="4">
        <v>0</v>
      </c>
      <c r="D1001" s="4">
        <v>-0.1</v>
      </c>
      <c r="E1001" s="4">
        <v>0.25</v>
      </c>
      <c r="F1001" s="4">
        <v>0.1</v>
      </c>
      <c r="G1001" s="4">
        <v>7.75</v>
      </c>
      <c r="H1001" s="4">
        <v>2.75</v>
      </c>
      <c r="I1001" s="4">
        <v>4.75</v>
      </c>
      <c r="J1001" s="4">
        <v>2.5</v>
      </c>
      <c r="K1001" s="4">
        <v>1.5</v>
      </c>
    </row>
    <row r="1002" spans="1:11">
      <c r="A1002" s="3">
        <v>44501</v>
      </c>
      <c r="B1002" s="4">
        <v>0.25</v>
      </c>
      <c r="C1002" s="4">
        <v>0</v>
      </c>
      <c r="D1002" s="4">
        <v>-0.1</v>
      </c>
      <c r="E1002" s="4">
        <v>0.25</v>
      </c>
      <c r="F1002" s="4">
        <v>0.1</v>
      </c>
      <c r="G1002" s="4">
        <v>7.75</v>
      </c>
      <c r="H1002" s="4">
        <v>2.75</v>
      </c>
      <c r="I1002" s="4">
        <v>4.75</v>
      </c>
      <c r="J1002" s="4">
        <v>2.5</v>
      </c>
      <c r="K1002" s="4">
        <v>1.5</v>
      </c>
    </row>
    <row r="1003" spans="1:11">
      <c r="A1003" s="3">
        <v>44502</v>
      </c>
      <c r="B1003" s="4">
        <v>0.25</v>
      </c>
      <c r="C1003" s="4">
        <v>0</v>
      </c>
      <c r="D1003" s="4">
        <v>-0.1</v>
      </c>
      <c r="E1003" s="4">
        <v>0.25</v>
      </c>
      <c r="F1003" s="4">
        <v>0.1</v>
      </c>
      <c r="G1003" s="4">
        <v>7.75</v>
      </c>
      <c r="H1003" s="4">
        <v>2.75</v>
      </c>
      <c r="I1003" s="4">
        <v>4.75</v>
      </c>
      <c r="J1003" s="4">
        <v>2.5</v>
      </c>
      <c r="K1003" s="4">
        <v>1.5</v>
      </c>
    </row>
    <row r="1004" spans="1:11">
      <c r="A1004" s="3">
        <v>44503</v>
      </c>
      <c r="B1004" s="4">
        <v>0.25</v>
      </c>
      <c r="C1004" s="4">
        <v>0</v>
      </c>
      <c r="D1004" s="4">
        <v>-0.1</v>
      </c>
      <c r="E1004" s="4">
        <v>0.25</v>
      </c>
      <c r="F1004" s="4">
        <v>0.1</v>
      </c>
      <c r="G1004" s="4">
        <v>7.75</v>
      </c>
      <c r="H1004" s="4">
        <v>2.75</v>
      </c>
      <c r="I1004" s="4">
        <v>4.75</v>
      </c>
      <c r="J1004" s="4">
        <v>2.5</v>
      </c>
      <c r="K1004" s="4">
        <v>1.5</v>
      </c>
    </row>
    <row r="1005" spans="1:11">
      <c r="A1005" s="3">
        <v>44504</v>
      </c>
      <c r="B1005" s="4">
        <v>0.25</v>
      </c>
      <c r="C1005" s="4">
        <v>0</v>
      </c>
      <c r="D1005" s="4">
        <v>-0.1</v>
      </c>
      <c r="E1005" s="4">
        <v>0.25</v>
      </c>
      <c r="F1005" s="4">
        <v>0.1</v>
      </c>
      <c r="G1005" s="4">
        <v>7.75</v>
      </c>
      <c r="H1005" s="4">
        <v>2.75</v>
      </c>
      <c r="I1005" s="4">
        <v>4.75</v>
      </c>
      <c r="J1005" s="4">
        <v>2.5</v>
      </c>
      <c r="K1005" s="4">
        <v>1.5</v>
      </c>
    </row>
    <row r="1006" spans="1:11">
      <c r="A1006" s="3">
        <v>44505</v>
      </c>
      <c r="B1006" s="4">
        <v>0.25</v>
      </c>
      <c r="C1006" s="4">
        <v>0</v>
      </c>
      <c r="D1006" s="4">
        <v>-0.1</v>
      </c>
      <c r="E1006" s="4">
        <v>0.25</v>
      </c>
      <c r="F1006" s="4">
        <v>0.1</v>
      </c>
      <c r="G1006" s="4">
        <v>7.75</v>
      </c>
      <c r="H1006" s="4">
        <v>2.75</v>
      </c>
      <c r="I1006" s="4">
        <v>4.75</v>
      </c>
      <c r="J1006" s="4">
        <v>2.5</v>
      </c>
      <c r="K1006" s="4">
        <v>1.5</v>
      </c>
    </row>
    <row r="1007" spans="1:11">
      <c r="A1007" s="3">
        <v>44508</v>
      </c>
      <c r="B1007" s="4">
        <v>0.25</v>
      </c>
      <c r="C1007" s="4">
        <v>0</v>
      </c>
      <c r="D1007" s="4">
        <v>-0.1</v>
      </c>
      <c r="E1007" s="4">
        <v>0.25</v>
      </c>
      <c r="F1007" s="4">
        <v>0.1</v>
      </c>
      <c r="G1007" s="4">
        <v>7.75</v>
      </c>
      <c r="H1007" s="4">
        <v>2.75</v>
      </c>
      <c r="I1007" s="4">
        <v>4.75</v>
      </c>
      <c r="J1007" s="4">
        <v>2.5</v>
      </c>
      <c r="K1007" s="4">
        <v>1.5</v>
      </c>
    </row>
    <row r="1008" spans="1:11">
      <c r="A1008" s="3">
        <v>44509</v>
      </c>
      <c r="B1008" s="4">
        <v>0.25</v>
      </c>
      <c r="C1008" s="4">
        <v>0</v>
      </c>
      <c r="D1008" s="4">
        <v>-0.1</v>
      </c>
      <c r="E1008" s="4">
        <v>0.25</v>
      </c>
      <c r="F1008" s="4">
        <v>0.1</v>
      </c>
      <c r="G1008" s="4">
        <v>7.75</v>
      </c>
      <c r="H1008" s="4">
        <v>2.75</v>
      </c>
      <c r="I1008" s="4">
        <v>4.75</v>
      </c>
      <c r="J1008" s="4">
        <v>2.5</v>
      </c>
      <c r="K1008" s="4">
        <v>1.5</v>
      </c>
    </row>
    <row r="1009" spans="1:11">
      <c r="A1009" s="3">
        <v>44510</v>
      </c>
      <c r="B1009" s="4">
        <v>0.25</v>
      </c>
      <c r="C1009" s="4">
        <v>0</v>
      </c>
      <c r="D1009" s="4">
        <v>-0.1</v>
      </c>
      <c r="E1009" s="4">
        <v>0.25</v>
      </c>
      <c r="F1009" s="4">
        <v>0.1</v>
      </c>
      <c r="G1009" s="4">
        <v>7.75</v>
      </c>
      <c r="H1009" s="4">
        <v>2.75</v>
      </c>
      <c r="I1009" s="4">
        <v>4.75</v>
      </c>
      <c r="J1009" s="4">
        <v>2.5</v>
      </c>
      <c r="K1009" s="4">
        <v>1.5</v>
      </c>
    </row>
    <row r="1010" spans="1:11">
      <c r="A1010" s="3">
        <v>44511</v>
      </c>
      <c r="B1010" s="4">
        <v>0.25</v>
      </c>
      <c r="C1010" s="4">
        <v>0</v>
      </c>
      <c r="D1010" s="4">
        <v>-0.1</v>
      </c>
      <c r="E1010" s="4">
        <v>0.25</v>
      </c>
      <c r="F1010" s="4">
        <v>0.1</v>
      </c>
      <c r="G1010" s="4">
        <v>7.75</v>
      </c>
      <c r="H1010" s="4">
        <v>2.75</v>
      </c>
      <c r="I1010" s="4">
        <v>5</v>
      </c>
      <c r="J1010" s="4">
        <v>2.5</v>
      </c>
      <c r="K1010" s="4">
        <v>2</v>
      </c>
    </row>
    <row r="1011" spans="1:11">
      <c r="A1011" s="3">
        <v>44512</v>
      </c>
      <c r="B1011" s="4">
        <v>0.25</v>
      </c>
      <c r="C1011" s="4">
        <v>0</v>
      </c>
      <c r="D1011" s="4">
        <v>-0.1</v>
      </c>
      <c r="E1011" s="4">
        <v>0.25</v>
      </c>
      <c r="F1011" s="4">
        <v>0.1</v>
      </c>
      <c r="G1011" s="4">
        <v>7.75</v>
      </c>
      <c r="H1011" s="4">
        <v>2.75</v>
      </c>
      <c r="I1011" s="4">
        <v>5</v>
      </c>
      <c r="J1011" s="4">
        <v>2.5</v>
      </c>
      <c r="K1011" s="4">
        <v>2</v>
      </c>
    </row>
    <row r="1012" spans="1:11">
      <c r="A1012" s="3">
        <v>44515</v>
      </c>
      <c r="B1012" s="4">
        <v>0.25</v>
      </c>
      <c r="C1012" s="4">
        <v>0</v>
      </c>
      <c r="D1012" s="4">
        <v>-0.1</v>
      </c>
      <c r="E1012" s="4">
        <v>0.25</v>
      </c>
      <c r="F1012" s="4">
        <v>0.1</v>
      </c>
      <c r="G1012" s="4">
        <v>7.75</v>
      </c>
      <c r="H1012" s="4">
        <v>2.75</v>
      </c>
      <c r="I1012" s="4">
        <v>5</v>
      </c>
      <c r="J1012" s="4">
        <v>2.5</v>
      </c>
      <c r="K1012" s="4">
        <v>2</v>
      </c>
    </row>
    <row r="1013" spans="1:11">
      <c r="A1013" s="3">
        <v>44516</v>
      </c>
      <c r="B1013" s="4">
        <v>0.25</v>
      </c>
      <c r="C1013" s="4">
        <v>0</v>
      </c>
      <c r="D1013" s="4">
        <v>-0.1</v>
      </c>
      <c r="E1013" s="4">
        <v>0.25</v>
      </c>
      <c r="F1013" s="4">
        <v>0.1</v>
      </c>
      <c r="G1013" s="4">
        <v>7.75</v>
      </c>
      <c r="H1013" s="4">
        <v>2.75</v>
      </c>
      <c r="I1013" s="4">
        <v>5</v>
      </c>
      <c r="J1013" s="4">
        <v>2.5</v>
      </c>
      <c r="K1013" s="4">
        <v>2</v>
      </c>
    </row>
    <row r="1014" spans="1:11">
      <c r="A1014" s="3">
        <v>44517</v>
      </c>
      <c r="B1014" s="4">
        <v>0.25</v>
      </c>
      <c r="C1014" s="4">
        <v>0</v>
      </c>
      <c r="D1014" s="4">
        <v>-0.1</v>
      </c>
      <c r="E1014" s="4">
        <v>0.25</v>
      </c>
      <c r="F1014" s="4">
        <v>0.1</v>
      </c>
      <c r="G1014" s="4">
        <v>7.75</v>
      </c>
      <c r="H1014" s="4">
        <v>2.75</v>
      </c>
      <c r="I1014" s="4">
        <v>5</v>
      </c>
      <c r="J1014" s="4">
        <v>2.5</v>
      </c>
      <c r="K1014" s="4">
        <v>2</v>
      </c>
    </row>
    <row r="1015" spans="1:11">
      <c r="A1015" s="3">
        <v>44518</v>
      </c>
      <c r="B1015" s="4">
        <v>0.25</v>
      </c>
      <c r="C1015" s="4">
        <v>0</v>
      </c>
      <c r="D1015" s="4">
        <v>-0.1</v>
      </c>
      <c r="E1015" s="4">
        <v>0.25</v>
      </c>
      <c r="F1015" s="4">
        <v>0.1</v>
      </c>
      <c r="G1015" s="4">
        <v>7.75</v>
      </c>
      <c r="H1015" s="4">
        <v>2.75</v>
      </c>
      <c r="I1015" s="4">
        <v>5</v>
      </c>
      <c r="J1015" s="4">
        <v>2.5</v>
      </c>
      <c r="K1015" s="4">
        <v>2</v>
      </c>
    </row>
    <row r="1016" spans="1:11">
      <c r="A1016" s="3">
        <v>44519</v>
      </c>
      <c r="B1016" s="4">
        <v>0.25</v>
      </c>
      <c r="C1016" s="4">
        <v>0</v>
      </c>
      <c r="D1016" s="4">
        <v>-0.1</v>
      </c>
      <c r="E1016" s="4">
        <v>0.25</v>
      </c>
      <c r="F1016" s="4">
        <v>0.1</v>
      </c>
      <c r="G1016" s="4">
        <v>7.75</v>
      </c>
      <c r="H1016" s="4">
        <v>2.75</v>
      </c>
      <c r="I1016" s="4">
        <v>5</v>
      </c>
      <c r="J1016" s="4">
        <v>2.5</v>
      </c>
      <c r="K1016" s="4">
        <v>2</v>
      </c>
    </row>
    <row r="1017" spans="1:11">
      <c r="A1017" s="3">
        <v>44522</v>
      </c>
      <c r="B1017" s="4">
        <v>0.25</v>
      </c>
      <c r="C1017" s="4">
        <v>0</v>
      </c>
      <c r="D1017" s="4">
        <v>-0.1</v>
      </c>
      <c r="E1017" s="4">
        <v>0.25</v>
      </c>
      <c r="F1017" s="4">
        <v>0.1</v>
      </c>
      <c r="G1017" s="4">
        <v>7.75</v>
      </c>
      <c r="H1017" s="4">
        <v>2.75</v>
      </c>
      <c r="I1017" s="4">
        <v>5</v>
      </c>
      <c r="J1017" s="4">
        <v>2.5</v>
      </c>
      <c r="K1017" s="4">
        <v>2</v>
      </c>
    </row>
    <row r="1018" spans="1:11">
      <c r="A1018" s="3">
        <v>44523</v>
      </c>
      <c r="B1018" s="4">
        <v>0.25</v>
      </c>
      <c r="C1018" s="4">
        <v>0</v>
      </c>
      <c r="D1018" s="4">
        <v>-0.1</v>
      </c>
      <c r="E1018" s="4">
        <v>0.25</v>
      </c>
      <c r="F1018" s="4">
        <v>0.1</v>
      </c>
      <c r="G1018" s="4">
        <v>7.75</v>
      </c>
      <c r="H1018" s="4">
        <v>2.75</v>
      </c>
      <c r="I1018" s="4">
        <v>5</v>
      </c>
      <c r="J1018" s="4">
        <v>2.5</v>
      </c>
      <c r="K1018" s="4">
        <v>2</v>
      </c>
    </row>
    <row r="1019" spans="1:11">
      <c r="A1019" s="3">
        <v>44524</v>
      </c>
      <c r="B1019" s="4">
        <v>0.25</v>
      </c>
      <c r="C1019" s="4">
        <v>0</v>
      </c>
      <c r="D1019" s="4">
        <v>-0.1</v>
      </c>
      <c r="E1019" s="4">
        <v>0.25</v>
      </c>
      <c r="F1019" s="4">
        <v>0.1</v>
      </c>
      <c r="G1019" s="4">
        <v>7.75</v>
      </c>
      <c r="H1019" s="4">
        <v>2.75</v>
      </c>
      <c r="I1019" s="4">
        <v>5</v>
      </c>
      <c r="J1019" s="4">
        <v>2.5</v>
      </c>
      <c r="K1019" s="4">
        <v>2</v>
      </c>
    </row>
    <row r="1020" spans="1:11">
      <c r="A1020" s="3">
        <v>44525</v>
      </c>
      <c r="B1020" s="4">
        <v>0.25</v>
      </c>
      <c r="C1020" s="4">
        <v>0</v>
      </c>
      <c r="D1020" s="4">
        <v>-0.1</v>
      </c>
      <c r="E1020" s="4">
        <v>0.25</v>
      </c>
      <c r="F1020" s="4">
        <v>0.1</v>
      </c>
      <c r="G1020" s="4">
        <v>7.75</v>
      </c>
      <c r="H1020" s="4">
        <v>2.75</v>
      </c>
      <c r="I1020" s="4">
        <v>5</v>
      </c>
      <c r="J1020" s="4">
        <v>2.5</v>
      </c>
      <c r="K1020" s="4">
        <v>2</v>
      </c>
    </row>
    <row r="1021" spans="1:11">
      <c r="A1021" s="3">
        <v>44526</v>
      </c>
      <c r="B1021" s="4">
        <v>0.25</v>
      </c>
      <c r="C1021" s="4">
        <v>0</v>
      </c>
      <c r="D1021" s="4">
        <v>-0.1</v>
      </c>
      <c r="E1021" s="4">
        <v>0.25</v>
      </c>
      <c r="F1021" s="4">
        <v>0.1</v>
      </c>
      <c r="G1021" s="4">
        <v>7.75</v>
      </c>
      <c r="H1021" s="4">
        <v>2.75</v>
      </c>
      <c r="I1021" s="4">
        <v>5</v>
      </c>
      <c r="J1021" s="4">
        <v>2.5</v>
      </c>
      <c r="K1021" s="4">
        <v>2</v>
      </c>
    </row>
    <row r="1022" spans="1:11">
      <c r="A1022" s="3">
        <v>44529</v>
      </c>
      <c r="B1022" s="4">
        <v>0.25</v>
      </c>
      <c r="C1022" s="4">
        <v>0</v>
      </c>
      <c r="D1022" s="4">
        <v>-0.1</v>
      </c>
      <c r="E1022" s="4">
        <v>0.25</v>
      </c>
      <c r="F1022" s="4">
        <v>0.1</v>
      </c>
      <c r="G1022" s="4">
        <v>7.75</v>
      </c>
      <c r="H1022" s="4">
        <v>2.75</v>
      </c>
      <c r="I1022" s="4">
        <v>5</v>
      </c>
      <c r="J1022" s="4">
        <v>2.5</v>
      </c>
      <c r="K1022" s="4">
        <v>2</v>
      </c>
    </row>
    <row r="1023" spans="1:11">
      <c r="A1023" s="3">
        <v>44530</v>
      </c>
      <c r="B1023" s="4">
        <v>0.25</v>
      </c>
      <c r="C1023" s="4">
        <v>0</v>
      </c>
      <c r="D1023" s="4">
        <v>-0.1</v>
      </c>
      <c r="E1023" s="4">
        <v>0.25</v>
      </c>
      <c r="F1023" s="4">
        <v>0.1</v>
      </c>
      <c r="G1023" s="4">
        <v>7.75</v>
      </c>
      <c r="H1023" s="4">
        <v>2.75</v>
      </c>
      <c r="I1023" s="4">
        <v>5</v>
      </c>
      <c r="J1023" s="4">
        <v>2.5</v>
      </c>
      <c r="K1023" s="4">
        <v>2</v>
      </c>
    </row>
    <row r="1024" spans="1:11">
      <c r="A1024" s="3">
        <v>44531</v>
      </c>
      <c r="B1024" s="4">
        <v>0.25</v>
      </c>
      <c r="C1024" s="4">
        <v>0</v>
      </c>
      <c r="D1024" s="4">
        <v>-0.1</v>
      </c>
      <c r="E1024" s="4">
        <v>0.25</v>
      </c>
      <c r="F1024" s="4">
        <v>0.1</v>
      </c>
      <c r="G1024" s="4">
        <v>7.75</v>
      </c>
      <c r="H1024" s="4">
        <v>2.75</v>
      </c>
      <c r="I1024" s="4">
        <v>5</v>
      </c>
      <c r="J1024" s="4">
        <v>2.5</v>
      </c>
      <c r="K1024" s="4">
        <v>2</v>
      </c>
    </row>
    <row r="1025" spans="1:11">
      <c r="A1025" s="3">
        <v>44532</v>
      </c>
      <c r="B1025" s="4">
        <v>0.25</v>
      </c>
      <c r="C1025" s="4">
        <v>0</v>
      </c>
      <c r="D1025" s="4">
        <v>-0.1</v>
      </c>
      <c r="E1025" s="4">
        <v>0.25</v>
      </c>
      <c r="F1025" s="4">
        <v>0.1</v>
      </c>
      <c r="G1025" s="4">
        <v>7.75</v>
      </c>
      <c r="H1025" s="4">
        <v>2.75</v>
      </c>
      <c r="I1025" s="4">
        <v>5</v>
      </c>
      <c r="J1025" s="4">
        <v>2.5</v>
      </c>
      <c r="K1025" s="4">
        <v>2</v>
      </c>
    </row>
    <row r="1026" spans="1:11">
      <c r="A1026" s="3">
        <v>44533</v>
      </c>
      <c r="B1026" s="4">
        <v>0.25</v>
      </c>
      <c r="C1026" s="4">
        <v>0</v>
      </c>
      <c r="D1026" s="4">
        <v>-0.1</v>
      </c>
      <c r="E1026" s="4">
        <v>0.25</v>
      </c>
      <c r="F1026" s="4">
        <v>0.1</v>
      </c>
      <c r="G1026" s="4">
        <v>7.75</v>
      </c>
      <c r="H1026" s="4">
        <v>2.75</v>
      </c>
      <c r="I1026" s="4">
        <v>5</v>
      </c>
      <c r="J1026" s="4">
        <v>2.5</v>
      </c>
      <c r="K1026" s="4">
        <v>2</v>
      </c>
    </row>
    <row r="1027" spans="1:11">
      <c r="A1027" s="3">
        <v>44536</v>
      </c>
      <c r="B1027" s="4">
        <v>0.25</v>
      </c>
      <c r="C1027" s="4">
        <v>0</v>
      </c>
      <c r="D1027" s="4">
        <v>-0.1</v>
      </c>
      <c r="E1027" s="4">
        <v>0.25</v>
      </c>
      <c r="F1027" s="4">
        <v>0.1</v>
      </c>
      <c r="G1027" s="4">
        <v>7.75</v>
      </c>
      <c r="H1027" s="4">
        <v>2.75</v>
      </c>
      <c r="I1027" s="4">
        <v>5</v>
      </c>
      <c r="J1027" s="4">
        <v>2.5</v>
      </c>
      <c r="K1027" s="4">
        <v>2</v>
      </c>
    </row>
    <row r="1028" spans="1:11">
      <c r="A1028" s="3">
        <v>44537</v>
      </c>
      <c r="B1028" s="4">
        <v>0.25</v>
      </c>
      <c r="C1028" s="4">
        <v>0</v>
      </c>
      <c r="D1028" s="4">
        <v>-0.1</v>
      </c>
      <c r="E1028" s="4">
        <v>0.25</v>
      </c>
      <c r="F1028" s="4">
        <v>0.1</v>
      </c>
      <c r="G1028" s="4">
        <v>7.75</v>
      </c>
      <c r="H1028" s="4">
        <v>2.75</v>
      </c>
      <c r="I1028" s="4">
        <v>5</v>
      </c>
      <c r="J1028" s="4">
        <v>2.5</v>
      </c>
      <c r="K1028" s="4">
        <v>2</v>
      </c>
    </row>
    <row r="1029" spans="1:11">
      <c r="A1029" s="3">
        <v>44538</v>
      </c>
      <c r="B1029" s="4">
        <v>0.25</v>
      </c>
      <c r="C1029" s="4">
        <v>0</v>
      </c>
      <c r="D1029" s="4">
        <v>-0.1</v>
      </c>
      <c r="E1029" s="4">
        <v>0.25</v>
      </c>
      <c r="F1029" s="4">
        <v>0.1</v>
      </c>
      <c r="G1029" s="4">
        <v>9.25</v>
      </c>
      <c r="H1029" s="4">
        <v>2.75</v>
      </c>
      <c r="I1029" s="4">
        <v>5</v>
      </c>
      <c r="J1029" s="4">
        <v>2.5</v>
      </c>
      <c r="K1029" s="4">
        <v>2</v>
      </c>
    </row>
    <row r="1030" spans="1:11">
      <c r="A1030" s="3">
        <v>44539</v>
      </c>
      <c r="B1030" s="4">
        <v>0.25</v>
      </c>
      <c r="C1030" s="4">
        <v>0</v>
      </c>
      <c r="D1030" s="4">
        <v>-0.1</v>
      </c>
      <c r="E1030" s="4">
        <v>0.25</v>
      </c>
      <c r="F1030" s="4">
        <v>0.1</v>
      </c>
      <c r="G1030" s="4">
        <v>9.25</v>
      </c>
      <c r="H1030" s="4">
        <v>2.75</v>
      </c>
      <c r="I1030" s="4">
        <v>5</v>
      </c>
      <c r="J1030" s="4">
        <v>2.5</v>
      </c>
      <c r="K1030" s="4">
        <v>2.5</v>
      </c>
    </row>
    <row r="1031" spans="1:11">
      <c r="A1031" s="3">
        <v>44540</v>
      </c>
      <c r="B1031" s="4">
        <v>0.25</v>
      </c>
      <c r="C1031" s="4">
        <v>0</v>
      </c>
      <c r="D1031" s="4">
        <v>-0.1</v>
      </c>
      <c r="E1031" s="4">
        <v>0.25</v>
      </c>
      <c r="F1031" s="4">
        <v>0.1</v>
      </c>
      <c r="G1031" s="4">
        <v>9.25</v>
      </c>
      <c r="H1031" s="4">
        <v>2.75</v>
      </c>
      <c r="I1031" s="4">
        <v>5</v>
      </c>
      <c r="J1031" s="4">
        <v>2.5</v>
      </c>
      <c r="K1031" s="4">
        <v>2.5</v>
      </c>
    </row>
    <row r="1032" spans="1:11">
      <c r="A1032" s="3">
        <v>44543</v>
      </c>
      <c r="B1032" s="4">
        <v>0.25</v>
      </c>
      <c r="C1032" s="4">
        <v>0</v>
      </c>
      <c r="D1032" s="4">
        <v>-0.1</v>
      </c>
      <c r="E1032" s="4">
        <v>0.25</v>
      </c>
      <c r="F1032" s="4">
        <v>0.1</v>
      </c>
      <c r="G1032" s="4">
        <v>9.25</v>
      </c>
      <c r="H1032" s="4">
        <v>2.75</v>
      </c>
      <c r="I1032" s="4">
        <v>5</v>
      </c>
      <c r="J1032" s="4">
        <v>2.5</v>
      </c>
      <c r="K1032" s="4">
        <v>2.5</v>
      </c>
    </row>
    <row r="1033" spans="1:11">
      <c r="A1033" s="3">
        <v>44544</v>
      </c>
      <c r="B1033" s="4">
        <v>0.25</v>
      </c>
      <c r="C1033" s="4">
        <v>0</v>
      </c>
      <c r="D1033" s="4">
        <v>-0.1</v>
      </c>
      <c r="E1033" s="4">
        <v>0.25</v>
      </c>
      <c r="F1033" s="4">
        <v>0.1</v>
      </c>
      <c r="G1033" s="4">
        <v>9.25</v>
      </c>
      <c r="H1033" s="4">
        <v>4</v>
      </c>
      <c r="I1033" s="4">
        <v>5</v>
      </c>
      <c r="J1033" s="4">
        <v>2.5</v>
      </c>
      <c r="K1033" s="4">
        <v>2.5</v>
      </c>
    </row>
    <row r="1034" spans="1:11">
      <c r="A1034" s="3">
        <v>44545</v>
      </c>
      <c r="B1034" s="4">
        <v>0.25</v>
      </c>
      <c r="C1034" s="4">
        <v>0</v>
      </c>
      <c r="D1034" s="4">
        <v>-0.1</v>
      </c>
      <c r="E1034" s="4">
        <v>0.25</v>
      </c>
      <c r="F1034" s="4">
        <v>0.1</v>
      </c>
      <c r="G1034" s="4">
        <v>9.25</v>
      </c>
      <c r="H1034" s="4">
        <v>4</v>
      </c>
      <c r="I1034" s="4">
        <v>5</v>
      </c>
      <c r="J1034" s="4">
        <v>2.5</v>
      </c>
      <c r="K1034" s="4">
        <v>2.5</v>
      </c>
    </row>
    <row r="1035" spans="1:11">
      <c r="A1035" s="3">
        <v>44546</v>
      </c>
      <c r="B1035" s="4">
        <v>0.25</v>
      </c>
      <c r="C1035" s="4">
        <v>0</v>
      </c>
      <c r="D1035" s="4">
        <v>-0.1</v>
      </c>
      <c r="E1035" s="4">
        <v>0.25</v>
      </c>
      <c r="F1035" s="4">
        <v>0.25</v>
      </c>
      <c r="G1035" s="4">
        <v>9.25</v>
      </c>
      <c r="H1035" s="4">
        <v>4</v>
      </c>
      <c r="I1035" s="4">
        <v>5.5</v>
      </c>
      <c r="J1035" s="4">
        <v>2.5</v>
      </c>
      <c r="K1035" s="4">
        <v>2.5</v>
      </c>
    </row>
    <row r="1036" spans="1:11">
      <c r="A1036" s="3">
        <v>44547</v>
      </c>
      <c r="B1036" s="4">
        <v>0.25</v>
      </c>
      <c r="C1036" s="4">
        <v>0</v>
      </c>
      <c r="D1036" s="4">
        <v>-0.1</v>
      </c>
      <c r="E1036" s="4">
        <v>0.25</v>
      </c>
      <c r="F1036" s="4">
        <v>0.25</v>
      </c>
      <c r="G1036" s="4">
        <v>9.25</v>
      </c>
      <c r="H1036" s="4">
        <v>4</v>
      </c>
      <c r="I1036" s="4">
        <v>5.5</v>
      </c>
      <c r="J1036" s="4">
        <v>2.5</v>
      </c>
      <c r="K1036" s="4">
        <v>2.5</v>
      </c>
    </row>
    <row r="1037" spans="1:11">
      <c r="A1037" s="3">
        <v>44550</v>
      </c>
      <c r="B1037" s="4">
        <v>0.25</v>
      </c>
      <c r="C1037" s="4">
        <v>0</v>
      </c>
      <c r="D1037" s="4">
        <v>-0.1</v>
      </c>
      <c r="E1037" s="4">
        <v>0.25</v>
      </c>
      <c r="F1037" s="4">
        <v>0.25</v>
      </c>
      <c r="G1037" s="4">
        <v>9.25</v>
      </c>
      <c r="H1037" s="4">
        <v>4</v>
      </c>
      <c r="I1037" s="4">
        <v>5.5</v>
      </c>
      <c r="J1037" s="4">
        <v>3</v>
      </c>
      <c r="K1037" s="4">
        <v>2.5</v>
      </c>
    </row>
    <row r="1038" spans="1:11">
      <c r="A1038" s="3">
        <v>44551</v>
      </c>
      <c r="B1038" s="4">
        <v>0.25</v>
      </c>
      <c r="C1038" s="4">
        <v>0</v>
      </c>
      <c r="D1038" s="4">
        <v>-0.1</v>
      </c>
      <c r="E1038" s="4">
        <v>0.25</v>
      </c>
      <c r="F1038" s="4">
        <v>0.25</v>
      </c>
      <c r="G1038" s="4">
        <v>9.25</v>
      </c>
      <c r="H1038" s="4">
        <v>4</v>
      </c>
      <c r="I1038" s="4">
        <v>5.5</v>
      </c>
      <c r="J1038" s="4">
        <v>3</v>
      </c>
      <c r="K1038" s="4">
        <v>2.5</v>
      </c>
    </row>
    <row r="1039" spans="1:11">
      <c r="A1039" s="3">
        <v>44552</v>
      </c>
      <c r="B1039" s="4">
        <v>0.25</v>
      </c>
      <c r="C1039" s="4">
        <v>0</v>
      </c>
      <c r="D1039" s="4">
        <v>-0.1</v>
      </c>
      <c r="E1039" s="4">
        <v>0.25</v>
      </c>
      <c r="F1039" s="4">
        <v>0.25</v>
      </c>
      <c r="G1039" s="4">
        <v>9.25</v>
      </c>
      <c r="H1039" s="4">
        <v>4</v>
      </c>
      <c r="I1039" s="4">
        <v>5.5</v>
      </c>
      <c r="J1039" s="4">
        <v>3</v>
      </c>
      <c r="K1039" s="4">
        <v>2.5</v>
      </c>
    </row>
    <row r="1040" spans="1:11">
      <c r="A1040" s="3">
        <v>44553</v>
      </c>
      <c r="B1040" s="4">
        <v>0.25</v>
      </c>
      <c r="C1040" s="4">
        <v>0</v>
      </c>
      <c r="D1040" s="4">
        <v>-0.1</v>
      </c>
      <c r="E1040" s="4">
        <v>0.25</v>
      </c>
      <c r="F1040" s="4">
        <v>0.25</v>
      </c>
      <c r="G1040" s="4">
        <v>9.25</v>
      </c>
      <c r="H1040" s="4">
        <v>4</v>
      </c>
      <c r="I1040" s="4">
        <v>5.5</v>
      </c>
      <c r="J1040" s="4">
        <v>3</v>
      </c>
      <c r="K1040" s="4">
        <v>2.5</v>
      </c>
    </row>
    <row r="1041" spans="1:11">
      <c r="A1041" s="3">
        <v>44554</v>
      </c>
      <c r="B1041" s="4">
        <v>0.25</v>
      </c>
      <c r="C1041" s="4">
        <v>0</v>
      </c>
      <c r="D1041" s="4">
        <v>-0.1</v>
      </c>
      <c r="E1041" s="4">
        <v>0.25</v>
      </c>
      <c r="F1041" s="4">
        <v>0.25</v>
      </c>
      <c r="G1041" s="4">
        <v>9.25</v>
      </c>
      <c r="H1041" s="4">
        <v>4</v>
      </c>
      <c r="I1041" s="4">
        <v>5.5</v>
      </c>
      <c r="J1041" s="4">
        <v>3</v>
      </c>
      <c r="K1041" s="4">
        <v>2.5</v>
      </c>
    </row>
    <row r="1042" spans="1:11">
      <c r="A1042" s="3">
        <v>44557</v>
      </c>
      <c r="B1042" s="4">
        <v>0.25</v>
      </c>
      <c r="C1042" s="4">
        <v>0</v>
      </c>
      <c r="D1042" s="4">
        <v>-0.1</v>
      </c>
      <c r="E1042" s="4">
        <v>0.25</v>
      </c>
      <c r="F1042" s="4">
        <v>0.25</v>
      </c>
      <c r="G1042" s="4">
        <v>9.25</v>
      </c>
      <c r="H1042" s="4">
        <v>4</v>
      </c>
      <c r="I1042" s="4">
        <v>5.5</v>
      </c>
      <c r="J1042" s="4">
        <v>3</v>
      </c>
      <c r="K1042" s="4">
        <v>2.5</v>
      </c>
    </row>
    <row r="1043" spans="1:11">
      <c r="A1043" s="3">
        <v>44558</v>
      </c>
      <c r="B1043" s="4">
        <v>0.25</v>
      </c>
      <c r="C1043" s="4">
        <v>0</v>
      </c>
      <c r="D1043" s="4">
        <v>-0.1</v>
      </c>
      <c r="E1043" s="4">
        <v>0.25</v>
      </c>
      <c r="F1043" s="4">
        <v>0.25</v>
      </c>
      <c r="G1043" s="4">
        <v>9.25</v>
      </c>
      <c r="H1043" s="4">
        <v>4</v>
      </c>
      <c r="I1043" s="4">
        <v>5.5</v>
      </c>
      <c r="J1043" s="4">
        <v>3</v>
      </c>
      <c r="K1043" s="4">
        <v>2.5</v>
      </c>
    </row>
    <row r="1044" spans="1:11">
      <c r="A1044" s="3">
        <v>44559</v>
      </c>
      <c r="B1044" s="4">
        <v>0.25</v>
      </c>
      <c r="C1044" s="4">
        <v>0</v>
      </c>
      <c r="D1044" s="4">
        <v>-0.1</v>
      </c>
      <c r="E1044" s="4">
        <v>0.25</v>
      </c>
      <c r="F1044" s="4">
        <v>0.25</v>
      </c>
      <c r="G1044" s="4">
        <v>9.25</v>
      </c>
      <c r="H1044" s="4">
        <v>4</v>
      </c>
      <c r="I1044" s="4">
        <v>5.5</v>
      </c>
      <c r="J1044" s="4">
        <v>3</v>
      </c>
      <c r="K1044" s="4">
        <v>2.5</v>
      </c>
    </row>
    <row r="1045" spans="1:11">
      <c r="A1045" s="3">
        <v>44560</v>
      </c>
      <c r="B1045" s="4">
        <v>0.25</v>
      </c>
      <c r="C1045" s="4">
        <v>0</v>
      </c>
      <c r="D1045" s="4">
        <v>-0.1</v>
      </c>
      <c r="E1045" s="4">
        <v>0.25</v>
      </c>
      <c r="F1045" s="4">
        <v>0.25</v>
      </c>
      <c r="G1045" s="4">
        <v>9.25</v>
      </c>
      <c r="H1045" s="4">
        <v>4</v>
      </c>
      <c r="I1045" s="4">
        <v>5.5</v>
      </c>
      <c r="J1045" s="4">
        <v>3</v>
      </c>
      <c r="K1045" s="4">
        <v>2.5</v>
      </c>
    </row>
    <row r="1046" spans="1:11">
      <c r="A1046" s="3">
        <v>44561</v>
      </c>
      <c r="B1046" s="4">
        <v>0.25</v>
      </c>
      <c r="C1046" s="4">
        <v>0</v>
      </c>
      <c r="D1046" s="4">
        <v>-0.1</v>
      </c>
      <c r="E1046" s="4">
        <v>0.25</v>
      </c>
      <c r="F1046" s="4">
        <v>0.25</v>
      </c>
      <c r="G1046" s="4">
        <v>9.25</v>
      </c>
      <c r="H1046" s="4">
        <v>4</v>
      </c>
      <c r="I1046" s="4">
        <v>5.5</v>
      </c>
      <c r="J1046" s="4">
        <v>3</v>
      </c>
      <c r="K1046" s="4">
        <v>2.5</v>
      </c>
    </row>
    <row r="1047" spans="1:11">
      <c r="A1047" s="3">
        <v>44564</v>
      </c>
      <c r="B1047" s="4">
        <v>0.25</v>
      </c>
      <c r="C1047" s="4">
        <v>0</v>
      </c>
      <c r="D1047" s="4">
        <v>-0.1</v>
      </c>
      <c r="E1047" s="4">
        <v>0.25</v>
      </c>
      <c r="F1047" s="4">
        <v>0.25</v>
      </c>
      <c r="G1047" s="4">
        <v>9.25</v>
      </c>
      <c r="H1047" s="4">
        <v>4</v>
      </c>
      <c r="I1047" s="4">
        <v>5.5</v>
      </c>
      <c r="J1047" s="4">
        <v>3</v>
      </c>
      <c r="K1047" s="4">
        <v>2.5</v>
      </c>
    </row>
    <row r="1048" spans="1:11">
      <c r="A1048" s="3">
        <v>44565</v>
      </c>
      <c r="B1048" s="4">
        <v>0.25</v>
      </c>
      <c r="C1048" s="4">
        <v>0</v>
      </c>
      <c r="D1048" s="4">
        <v>-0.1</v>
      </c>
      <c r="E1048" s="4">
        <v>0.25</v>
      </c>
      <c r="F1048" s="4">
        <v>0.25</v>
      </c>
      <c r="G1048" s="4">
        <v>9.25</v>
      </c>
      <c r="H1048" s="4">
        <v>4</v>
      </c>
      <c r="I1048" s="4">
        <v>5.5</v>
      </c>
      <c r="J1048" s="4">
        <v>3</v>
      </c>
      <c r="K1048" s="4">
        <v>2.5</v>
      </c>
    </row>
    <row r="1049" spans="1:11">
      <c r="A1049" s="3">
        <v>44566</v>
      </c>
      <c r="B1049" s="4">
        <v>0.25</v>
      </c>
      <c r="C1049" s="4">
        <v>0</v>
      </c>
      <c r="D1049" s="4">
        <v>-0.1</v>
      </c>
      <c r="E1049" s="4">
        <v>0.25</v>
      </c>
      <c r="F1049" s="4">
        <v>0.25</v>
      </c>
      <c r="G1049" s="4">
        <v>9.25</v>
      </c>
      <c r="H1049" s="4">
        <v>4</v>
      </c>
      <c r="I1049" s="4">
        <v>5.5</v>
      </c>
      <c r="J1049" s="4">
        <v>3</v>
      </c>
      <c r="K1049" s="4">
        <v>2.5</v>
      </c>
    </row>
    <row r="1050" spans="1:11">
      <c r="A1050" s="3">
        <v>44567</v>
      </c>
      <c r="B1050" s="4">
        <v>0.25</v>
      </c>
      <c r="C1050" s="4">
        <v>0</v>
      </c>
      <c r="D1050" s="4">
        <v>-0.1</v>
      </c>
      <c r="E1050" s="4">
        <v>0.25</v>
      </c>
      <c r="F1050" s="4">
        <v>0.25</v>
      </c>
      <c r="G1050" s="4">
        <v>9.25</v>
      </c>
      <c r="H1050" s="4">
        <v>4</v>
      </c>
      <c r="I1050" s="4">
        <v>5.5</v>
      </c>
      <c r="J1050" s="4">
        <v>3</v>
      </c>
      <c r="K1050" s="4">
        <v>3</v>
      </c>
    </row>
    <row r="1051" spans="1:11">
      <c r="A1051" s="3">
        <v>44568</v>
      </c>
      <c r="B1051" s="4">
        <v>0.25</v>
      </c>
      <c r="C1051" s="4">
        <v>0</v>
      </c>
      <c r="D1051" s="4">
        <v>-0.1</v>
      </c>
      <c r="E1051" s="4">
        <v>0.25</v>
      </c>
      <c r="F1051" s="4">
        <v>0.25</v>
      </c>
      <c r="G1051" s="4">
        <v>9.25</v>
      </c>
      <c r="H1051" s="4">
        <v>4</v>
      </c>
      <c r="I1051" s="4">
        <v>5.5</v>
      </c>
      <c r="J1051" s="4">
        <v>3</v>
      </c>
      <c r="K1051" s="4">
        <v>3</v>
      </c>
    </row>
    <row r="1052" spans="1:11">
      <c r="A1052" s="3">
        <v>44571</v>
      </c>
      <c r="B1052" s="4">
        <v>0.25</v>
      </c>
      <c r="C1052" s="4">
        <v>0</v>
      </c>
      <c r="D1052" s="4">
        <v>-0.1</v>
      </c>
      <c r="E1052" s="4">
        <v>0.25</v>
      </c>
      <c r="F1052" s="4">
        <v>0.25</v>
      </c>
      <c r="G1052" s="4">
        <v>9.25</v>
      </c>
      <c r="H1052" s="4">
        <v>4</v>
      </c>
      <c r="I1052" s="4">
        <v>5.5</v>
      </c>
      <c r="J1052" s="4">
        <v>3</v>
      </c>
      <c r="K1052" s="4">
        <v>3</v>
      </c>
    </row>
    <row r="1053" spans="1:11">
      <c r="A1053" s="3">
        <v>44572</v>
      </c>
      <c r="B1053" s="4">
        <v>0.25</v>
      </c>
      <c r="C1053" s="4">
        <v>0</v>
      </c>
      <c r="D1053" s="4">
        <v>-0.1</v>
      </c>
      <c r="E1053" s="4">
        <v>0.25</v>
      </c>
      <c r="F1053" s="4">
        <v>0.25</v>
      </c>
      <c r="G1053" s="4">
        <v>9.25</v>
      </c>
      <c r="H1053" s="4">
        <v>4</v>
      </c>
      <c r="I1053" s="4">
        <v>5.5</v>
      </c>
      <c r="J1053" s="4">
        <v>3</v>
      </c>
      <c r="K1053" s="4">
        <v>3</v>
      </c>
    </row>
    <row r="1054" spans="1:11">
      <c r="A1054" s="3">
        <v>44573</v>
      </c>
      <c r="B1054" s="4">
        <v>0.25</v>
      </c>
      <c r="C1054" s="4">
        <v>0</v>
      </c>
      <c r="D1054" s="4">
        <v>-0.1</v>
      </c>
      <c r="E1054" s="4">
        <v>0.25</v>
      </c>
      <c r="F1054" s="4">
        <v>0.25</v>
      </c>
      <c r="G1054" s="4">
        <v>9.25</v>
      </c>
      <c r="H1054" s="4">
        <v>4</v>
      </c>
      <c r="I1054" s="4">
        <v>5.5</v>
      </c>
      <c r="J1054" s="4">
        <v>3</v>
      </c>
      <c r="K1054" s="4">
        <v>3</v>
      </c>
    </row>
    <row r="1055" spans="1:11">
      <c r="A1055" s="3">
        <v>44574</v>
      </c>
      <c r="B1055" s="4">
        <v>0.25</v>
      </c>
      <c r="C1055" s="4">
        <v>0</v>
      </c>
      <c r="D1055" s="4">
        <v>-0.1</v>
      </c>
      <c r="E1055" s="4">
        <v>0.25</v>
      </c>
      <c r="F1055" s="4">
        <v>0.25</v>
      </c>
      <c r="G1055" s="4">
        <v>9.25</v>
      </c>
      <c r="H1055" s="4">
        <v>4</v>
      </c>
      <c r="I1055" s="4">
        <v>5.5</v>
      </c>
      <c r="J1055" s="4">
        <v>3</v>
      </c>
      <c r="K1055" s="4">
        <v>3</v>
      </c>
    </row>
    <row r="1056" spans="1:11">
      <c r="A1056" s="3">
        <v>44575</v>
      </c>
      <c r="B1056" s="4">
        <v>0.25</v>
      </c>
      <c r="C1056" s="4">
        <v>0</v>
      </c>
      <c r="D1056" s="4">
        <v>-0.1</v>
      </c>
      <c r="E1056" s="4">
        <v>0.25</v>
      </c>
      <c r="F1056" s="4">
        <v>0.25</v>
      </c>
      <c r="G1056" s="4">
        <v>9.25</v>
      </c>
      <c r="H1056" s="4">
        <v>4</v>
      </c>
      <c r="I1056" s="4">
        <v>5.5</v>
      </c>
      <c r="J1056" s="4">
        <v>3</v>
      </c>
      <c r="K1056" s="4">
        <v>3</v>
      </c>
    </row>
    <row r="1057" spans="1:11">
      <c r="A1057" s="3">
        <v>44578</v>
      </c>
      <c r="B1057" s="4">
        <v>0.25</v>
      </c>
      <c r="C1057" s="4">
        <v>0</v>
      </c>
      <c r="D1057" s="4">
        <v>-0.1</v>
      </c>
      <c r="E1057" s="4">
        <v>0.25</v>
      </c>
      <c r="F1057" s="4">
        <v>0.25</v>
      </c>
      <c r="G1057" s="4">
        <v>9.25</v>
      </c>
      <c r="H1057" s="4">
        <v>4</v>
      </c>
      <c r="I1057" s="4">
        <v>5.5</v>
      </c>
      <c r="J1057" s="4">
        <v>3</v>
      </c>
      <c r="K1057" s="4">
        <v>3</v>
      </c>
    </row>
    <row r="1058" spans="1:11">
      <c r="A1058" s="3">
        <v>44579</v>
      </c>
      <c r="B1058" s="4">
        <v>0.25</v>
      </c>
      <c r="C1058" s="4">
        <v>0</v>
      </c>
      <c r="D1058" s="4">
        <v>-0.1</v>
      </c>
      <c r="E1058" s="4">
        <v>0.25</v>
      </c>
      <c r="F1058" s="4">
        <v>0.25</v>
      </c>
      <c r="G1058" s="4">
        <v>9.25</v>
      </c>
      <c r="H1058" s="4">
        <v>4</v>
      </c>
      <c r="I1058" s="4">
        <v>5.5</v>
      </c>
      <c r="J1058" s="4">
        <v>3</v>
      </c>
      <c r="K1058" s="4">
        <v>3</v>
      </c>
    </row>
    <row r="1059" spans="1:11">
      <c r="A1059" s="3">
        <v>44580</v>
      </c>
      <c r="B1059" s="4">
        <v>0.25</v>
      </c>
      <c r="C1059" s="4">
        <v>0</v>
      </c>
      <c r="D1059" s="4">
        <v>-0.1</v>
      </c>
      <c r="E1059" s="4">
        <v>0.25</v>
      </c>
      <c r="F1059" s="4">
        <v>0.25</v>
      </c>
      <c r="G1059" s="4">
        <v>9.25</v>
      </c>
      <c r="H1059" s="4">
        <v>4</v>
      </c>
      <c r="I1059" s="4">
        <v>5.5</v>
      </c>
      <c r="J1059" s="4">
        <v>3</v>
      </c>
      <c r="K1059" s="4">
        <v>3</v>
      </c>
    </row>
    <row r="1060" spans="1:11">
      <c r="A1060" s="3">
        <v>44581</v>
      </c>
      <c r="B1060" s="4">
        <v>0.25</v>
      </c>
      <c r="C1060" s="4">
        <v>0</v>
      </c>
      <c r="D1060" s="4">
        <v>-0.1</v>
      </c>
      <c r="E1060" s="4">
        <v>0.25</v>
      </c>
      <c r="F1060" s="4">
        <v>0.25</v>
      </c>
      <c r="G1060" s="4">
        <v>9.25</v>
      </c>
      <c r="H1060" s="4">
        <v>4</v>
      </c>
      <c r="I1060" s="4">
        <v>5.5</v>
      </c>
      <c r="J1060" s="4">
        <v>3</v>
      </c>
      <c r="K1060" s="4">
        <v>3</v>
      </c>
    </row>
    <row r="1061" spans="1:11">
      <c r="A1061" s="3">
        <v>44582</v>
      </c>
      <c r="B1061" s="4">
        <v>0.25</v>
      </c>
      <c r="C1061" s="4">
        <v>0</v>
      </c>
      <c r="D1061" s="4">
        <v>-0.1</v>
      </c>
      <c r="E1061" s="4">
        <v>0.25</v>
      </c>
      <c r="F1061" s="4">
        <v>0.25</v>
      </c>
      <c r="G1061" s="4">
        <v>9.25</v>
      </c>
      <c r="H1061" s="4">
        <v>4</v>
      </c>
      <c r="I1061" s="4">
        <v>5.5</v>
      </c>
      <c r="J1061" s="4">
        <v>3</v>
      </c>
      <c r="K1061" s="4">
        <v>3</v>
      </c>
    </row>
    <row r="1062" spans="1:11">
      <c r="A1062" s="3">
        <v>44585</v>
      </c>
      <c r="B1062" s="4">
        <v>0.25</v>
      </c>
      <c r="C1062" s="4">
        <v>0</v>
      </c>
      <c r="D1062" s="4">
        <v>-0.1</v>
      </c>
      <c r="E1062" s="4">
        <v>0.25</v>
      </c>
      <c r="F1062" s="4">
        <v>0.25</v>
      </c>
      <c r="G1062" s="4">
        <v>9.25</v>
      </c>
      <c r="H1062" s="4">
        <v>4</v>
      </c>
      <c r="I1062" s="4">
        <v>5.5</v>
      </c>
      <c r="J1062" s="4">
        <v>3</v>
      </c>
      <c r="K1062" s="4">
        <v>3</v>
      </c>
    </row>
    <row r="1063" spans="1:11">
      <c r="A1063" s="3">
        <v>44586</v>
      </c>
      <c r="B1063" s="4">
        <v>0.25</v>
      </c>
      <c r="C1063" s="4">
        <v>0</v>
      </c>
      <c r="D1063" s="4">
        <v>-0.1</v>
      </c>
      <c r="E1063" s="4">
        <v>0.25</v>
      </c>
      <c r="F1063" s="4">
        <v>0.25</v>
      </c>
      <c r="G1063" s="4">
        <v>9.25</v>
      </c>
      <c r="H1063" s="4">
        <v>4</v>
      </c>
      <c r="I1063" s="4">
        <v>5.5</v>
      </c>
      <c r="J1063" s="4">
        <v>3</v>
      </c>
      <c r="K1063" s="4">
        <v>3</v>
      </c>
    </row>
    <row r="1064" spans="1:11">
      <c r="A1064" s="3">
        <v>44587</v>
      </c>
      <c r="B1064" s="4">
        <v>0.25</v>
      </c>
      <c r="C1064" s="4">
        <v>0</v>
      </c>
      <c r="D1064" s="4">
        <v>-0.1</v>
      </c>
      <c r="E1064" s="4">
        <v>0.25</v>
      </c>
      <c r="F1064" s="4">
        <v>0.25</v>
      </c>
      <c r="G1064" s="4">
        <v>9.25</v>
      </c>
      <c r="H1064" s="4">
        <v>5.5</v>
      </c>
      <c r="I1064" s="4">
        <v>5.5</v>
      </c>
      <c r="J1064" s="4">
        <v>3</v>
      </c>
      <c r="K1064" s="4">
        <v>3</v>
      </c>
    </row>
    <row r="1065" spans="1:11">
      <c r="A1065" s="3">
        <v>44588</v>
      </c>
      <c r="B1065" s="4">
        <v>0.25</v>
      </c>
      <c r="C1065" s="4">
        <v>0</v>
      </c>
      <c r="D1065" s="4">
        <v>-0.1</v>
      </c>
      <c r="E1065" s="4">
        <v>0.25</v>
      </c>
      <c r="F1065" s="4">
        <v>0.25</v>
      </c>
      <c r="G1065" s="4">
        <v>9.25</v>
      </c>
      <c r="H1065" s="4">
        <v>5.5</v>
      </c>
      <c r="I1065" s="4">
        <v>5.5</v>
      </c>
      <c r="J1065" s="4">
        <v>3</v>
      </c>
      <c r="K1065" s="4">
        <v>3</v>
      </c>
    </row>
    <row r="1066" spans="1:11">
      <c r="A1066" s="3">
        <v>44589</v>
      </c>
      <c r="B1066" s="4">
        <v>0.25</v>
      </c>
      <c r="C1066" s="4">
        <v>0</v>
      </c>
      <c r="D1066" s="4">
        <v>-0.1</v>
      </c>
      <c r="E1066" s="4">
        <v>0.25</v>
      </c>
      <c r="F1066" s="4">
        <v>0.25</v>
      </c>
      <c r="G1066" s="4">
        <v>9.25</v>
      </c>
      <c r="H1066" s="4">
        <v>5.5</v>
      </c>
      <c r="I1066" s="4">
        <v>5.5</v>
      </c>
      <c r="J1066" s="4">
        <v>4</v>
      </c>
      <c r="K1066" s="4">
        <v>3</v>
      </c>
    </row>
    <row r="1067" spans="1:11">
      <c r="A1067" s="3">
        <v>44592</v>
      </c>
      <c r="B1067" s="4">
        <v>0.25</v>
      </c>
      <c r="C1067" s="4">
        <v>0</v>
      </c>
      <c r="D1067" s="4">
        <v>-0.1</v>
      </c>
      <c r="E1067" s="4">
        <v>0.25</v>
      </c>
      <c r="F1067" s="4">
        <v>0.25</v>
      </c>
      <c r="G1067" s="4">
        <v>9.25</v>
      </c>
      <c r="H1067" s="4">
        <v>5.5</v>
      </c>
      <c r="I1067" s="4">
        <v>5.5</v>
      </c>
      <c r="J1067" s="4">
        <v>4</v>
      </c>
      <c r="K1067" s="4">
        <v>3</v>
      </c>
    </row>
    <row r="1068" spans="1:11">
      <c r="A1068" s="3">
        <v>44593</v>
      </c>
      <c r="B1068" s="4">
        <v>0.25</v>
      </c>
      <c r="C1068" s="4">
        <v>0</v>
      </c>
      <c r="D1068" s="4">
        <v>-0.1</v>
      </c>
      <c r="E1068" s="4">
        <v>0.25</v>
      </c>
      <c r="F1068" s="4">
        <v>0.25</v>
      </c>
      <c r="G1068" s="4">
        <v>9.25</v>
      </c>
      <c r="H1068" s="4">
        <v>5.5</v>
      </c>
      <c r="I1068" s="4">
        <v>5.5</v>
      </c>
      <c r="J1068" s="4">
        <v>4</v>
      </c>
      <c r="K1068" s="4">
        <v>3</v>
      </c>
    </row>
    <row r="1069" spans="1:11">
      <c r="A1069" s="3">
        <v>44594</v>
      </c>
      <c r="B1069" s="4">
        <v>0.25</v>
      </c>
      <c r="C1069" s="4">
        <v>0</v>
      </c>
      <c r="D1069" s="4">
        <v>-0.1</v>
      </c>
      <c r="E1069" s="4">
        <v>0.25</v>
      </c>
      <c r="F1069" s="4">
        <v>0.25</v>
      </c>
      <c r="G1069" s="4">
        <v>10.75</v>
      </c>
      <c r="H1069" s="4">
        <v>5.5</v>
      </c>
      <c r="I1069" s="4">
        <v>5.5</v>
      </c>
      <c r="J1069" s="4">
        <v>4</v>
      </c>
      <c r="K1069" s="4">
        <v>3</v>
      </c>
    </row>
    <row r="1070" spans="1:11">
      <c r="A1070" s="3">
        <v>44595</v>
      </c>
      <c r="B1070" s="4">
        <v>0.25</v>
      </c>
      <c r="C1070" s="4">
        <v>0</v>
      </c>
      <c r="D1070" s="4">
        <v>-0.1</v>
      </c>
      <c r="E1070" s="4">
        <v>0.25</v>
      </c>
      <c r="F1070" s="4">
        <v>0.5</v>
      </c>
      <c r="G1070" s="4">
        <v>10.75</v>
      </c>
      <c r="H1070" s="4">
        <v>5.5</v>
      </c>
      <c r="I1070" s="4">
        <v>5.5</v>
      </c>
      <c r="J1070" s="4">
        <v>4</v>
      </c>
      <c r="K1070" s="4">
        <v>3</v>
      </c>
    </row>
    <row r="1071" spans="1:11">
      <c r="A1071" s="3">
        <v>44596</v>
      </c>
      <c r="B1071" s="4">
        <v>0.25</v>
      </c>
      <c r="C1071" s="4">
        <v>0</v>
      </c>
      <c r="D1071" s="4">
        <v>-0.1</v>
      </c>
      <c r="E1071" s="4">
        <v>0.25</v>
      </c>
      <c r="F1071" s="4">
        <v>0.5</v>
      </c>
      <c r="G1071" s="4">
        <v>10.75</v>
      </c>
      <c r="H1071" s="4">
        <v>5.5</v>
      </c>
      <c r="I1071" s="4">
        <v>5.5</v>
      </c>
      <c r="J1071" s="4">
        <v>4</v>
      </c>
      <c r="K1071" s="4">
        <v>3</v>
      </c>
    </row>
    <row r="1072" spans="1:11">
      <c r="A1072" s="3">
        <v>44599</v>
      </c>
      <c r="B1072" s="4">
        <v>0.25</v>
      </c>
      <c r="C1072" s="4">
        <v>0</v>
      </c>
      <c r="D1072" s="4">
        <v>-0.1</v>
      </c>
      <c r="E1072" s="4">
        <v>0.25</v>
      </c>
      <c r="F1072" s="4">
        <v>0.5</v>
      </c>
      <c r="G1072" s="4">
        <v>10.75</v>
      </c>
      <c r="H1072" s="4">
        <v>5.5</v>
      </c>
      <c r="I1072" s="4">
        <v>5.5</v>
      </c>
      <c r="J1072" s="4">
        <v>4</v>
      </c>
      <c r="K1072" s="4">
        <v>3</v>
      </c>
    </row>
    <row r="1073" spans="1:11">
      <c r="A1073" s="3">
        <v>44600</v>
      </c>
      <c r="B1073" s="4">
        <v>0.25</v>
      </c>
      <c r="C1073" s="4">
        <v>0</v>
      </c>
      <c r="D1073" s="4">
        <v>-0.1</v>
      </c>
      <c r="E1073" s="4">
        <v>0.25</v>
      </c>
      <c r="F1073" s="4">
        <v>0.5</v>
      </c>
      <c r="G1073" s="4">
        <v>10.75</v>
      </c>
      <c r="H1073" s="4">
        <v>5.5</v>
      </c>
      <c r="I1073" s="4">
        <v>5.5</v>
      </c>
      <c r="J1073" s="4">
        <v>4</v>
      </c>
      <c r="K1073" s="4">
        <v>3</v>
      </c>
    </row>
    <row r="1074" spans="1:11">
      <c r="A1074" s="3">
        <v>44601</v>
      </c>
      <c r="B1074" s="4">
        <v>0.25</v>
      </c>
      <c r="C1074" s="4">
        <v>0</v>
      </c>
      <c r="D1074" s="4">
        <v>-0.1</v>
      </c>
      <c r="E1074" s="4">
        <v>0.25</v>
      </c>
      <c r="F1074" s="4">
        <v>0.5</v>
      </c>
      <c r="G1074" s="4">
        <v>10.75</v>
      </c>
      <c r="H1074" s="4">
        <v>5.5</v>
      </c>
      <c r="I1074" s="4">
        <v>5.5</v>
      </c>
      <c r="J1074" s="4">
        <v>4</v>
      </c>
      <c r="K1074" s="4">
        <v>3</v>
      </c>
    </row>
    <row r="1075" spans="1:11">
      <c r="A1075" s="3">
        <v>44602</v>
      </c>
      <c r="B1075" s="4">
        <v>0.25</v>
      </c>
      <c r="C1075" s="4">
        <v>0</v>
      </c>
      <c r="D1075" s="4">
        <v>-0.1</v>
      </c>
      <c r="E1075" s="4">
        <v>0.25</v>
      </c>
      <c r="F1075" s="4">
        <v>0.5</v>
      </c>
      <c r="G1075" s="4">
        <v>10.75</v>
      </c>
      <c r="H1075" s="4">
        <v>5.5</v>
      </c>
      <c r="I1075" s="4">
        <v>6</v>
      </c>
      <c r="J1075" s="4">
        <v>4</v>
      </c>
      <c r="K1075" s="4">
        <v>3.5</v>
      </c>
    </row>
    <row r="1076" spans="1:11">
      <c r="A1076" s="3">
        <v>44603</v>
      </c>
      <c r="B1076" s="4">
        <v>0.25</v>
      </c>
      <c r="C1076" s="4">
        <v>0</v>
      </c>
      <c r="D1076" s="4">
        <v>-0.1</v>
      </c>
      <c r="E1076" s="4">
        <v>0.25</v>
      </c>
      <c r="F1076" s="4">
        <v>0.5</v>
      </c>
      <c r="G1076" s="4">
        <v>10.75</v>
      </c>
      <c r="H1076" s="4">
        <v>5.5</v>
      </c>
      <c r="I1076" s="4">
        <v>6</v>
      </c>
      <c r="J1076" s="4">
        <v>4</v>
      </c>
      <c r="K1076" s="4">
        <v>3.5</v>
      </c>
    </row>
    <row r="1077" spans="1:11">
      <c r="A1077" s="3">
        <v>44606</v>
      </c>
      <c r="B1077" s="4">
        <v>0.25</v>
      </c>
      <c r="C1077" s="4">
        <v>0</v>
      </c>
      <c r="D1077" s="4">
        <v>-0.1</v>
      </c>
      <c r="E1077" s="4">
        <v>0.25</v>
      </c>
      <c r="F1077" s="4">
        <v>0.5</v>
      </c>
      <c r="G1077" s="4">
        <v>10.75</v>
      </c>
      <c r="H1077" s="4">
        <v>5.5</v>
      </c>
      <c r="I1077" s="4">
        <v>6</v>
      </c>
      <c r="J1077" s="4">
        <v>4</v>
      </c>
      <c r="K1077" s="4">
        <v>3.5</v>
      </c>
    </row>
    <row r="1078" spans="1:11">
      <c r="A1078" s="3">
        <v>44607</v>
      </c>
      <c r="B1078" s="4">
        <v>0.25</v>
      </c>
      <c r="C1078" s="4">
        <v>0</v>
      </c>
      <c r="D1078" s="4">
        <v>-0.1</v>
      </c>
      <c r="E1078" s="4">
        <v>0.25</v>
      </c>
      <c r="F1078" s="4">
        <v>0.5</v>
      </c>
      <c r="G1078" s="4">
        <v>10.75</v>
      </c>
      <c r="H1078" s="4">
        <v>5.5</v>
      </c>
      <c r="I1078" s="4">
        <v>6</v>
      </c>
      <c r="J1078" s="4">
        <v>4</v>
      </c>
      <c r="K1078" s="4">
        <v>3.5</v>
      </c>
    </row>
    <row r="1079" spans="1:11">
      <c r="A1079" s="3">
        <v>44608</v>
      </c>
      <c r="B1079" s="4">
        <v>0.25</v>
      </c>
      <c r="C1079" s="4">
        <v>0</v>
      </c>
      <c r="D1079" s="4">
        <v>-0.1</v>
      </c>
      <c r="E1079" s="4">
        <v>0.25</v>
      </c>
      <c r="F1079" s="4">
        <v>0.5</v>
      </c>
      <c r="G1079" s="4">
        <v>10.75</v>
      </c>
      <c r="H1079" s="4">
        <v>5.5</v>
      </c>
      <c r="I1079" s="4">
        <v>6</v>
      </c>
      <c r="J1079" s="4">
        <v>4</v>
      </c>
      <c r="K1079" s="4">
        <v>3.5</v>
      </c>
    </row>
    <row r="1080" spans="1:11">
      <c r="A1080" s="3">
        <v>44609</v>
      </c>
      <c r="B1080" s="4">
        <v>0.25</v>
      </c>
      <c r="C1080" s="4">
        <v>0</v>
      </c>
      <c r="D1080" s="4">
        <v>-0.1</v>
      </c>
      <c r="E1080" s="4">
        <v>0.25</v>
      </c>
      <c r="F1080" s="4">
        <v>0.5</v>
      </c>
      <c r="G1080" s="4">
        <v>10.75</v>
      </c>
      <c r="H1080" s="4">
        <v>5.5</v>
      </c>
      <c r="I1080" s="4">
        <v>6</v>
      </c>
      <c r="J1080" s="4">
        <v>4</v>
      </c>
      <c r="K1080" s="4">
        <v>3.5</v>
      </c>
    </row>
    <row r="1081" spans="1:11">
      <c r="A1081" s="3">
        <v>44610</v>
      </c>
      <c r="B1081" s="4">
        <v>0.25</v>
      </c>
      <c r="C1081" s="4">
        <v>0</v>
      </c>
      <c r="D1081" s="4">
        <v>-0.1</v>
      </c>
      <c r="E1081" s="4">
        <v>0.25</v>
      </c>
      <c r="F1081" s="4">
        <v>0.5</v>
      </c>
      <c r="G1081" s="4">
        <v>10.75</v>
      </c>
      <c r="H1081" s="4">
        <v>5.5</v>
      </c>
      <c r="I1081" s="4">
        <v>6</v>
      </c>
      <c r="J1081" s="4">
        <v>4</v>
      </c>
      <c r="K1081" s="4">
        <v>3.5</v>
      </c>
    </row>
    <row r="1082" spans="1:11">
      <c r="A1082" s="3">
        <v>44613</v>
      </c>
      <c r="B1082" s="4">
        <v>0.25</v>
      </c>
      <c r="C1082" s="4">
        <v>0</v>
      </c>
      <c r="D1082" s="4">
        <v>-0.1</v>
      </c>
      <c r="E1082" s="4">
        <v>0.25</v>
      </c>
      <c r="F1082" s="4">
        <v>0.5</v>
      </c>
      <c r="G1082" s="4">
        <v>10.75</v>
      </c>
      <c r="H1082" s="4">
        <v>5.5</v>
      </c>
      <c r="I1082" s="4">
        <v>6</v>
      </c>
      <c r="J1082" s="4">
        <v>4</v>
      </c>
      <c r="K1082" s="4">
        <v>3.5</v>
      </c>
    </row>
    <row r="1083" spans="1:11">
      <c r="A1083" s="3">
        <v>44614</v>
      </c>
      <c r="B1083" s="4">
        <v>0.25</v>
      </c>
      <c r="C1083" s="4">
        <v>0</v>
      </c>
      <c r="D1083" s="4">
        <v>-0.1</v>
      </c>
      <c r="E1083" s="4">
        <v>0.25</v>
      </c>
      <c r="F1083" s="4">
        <v>0.5</v>
      </c>
      <c r="G1083" s="4">
        <v>10.75</v>
      </c>
      <c r="H1083" s="4">
        <v>5.5</v>
      </c>
      <c r="I1083" s="4">
        <v>6</v>
      </c>
      <c r="J1083" s="4">
        <v>4</v>
      </c>
      <c r="K1083" s="4">
        <v>3.5</v>
      </c>
    </row>
    <row r="1084" spans="1:11">
      <c r="A1084" s="3">
        <v>44615</v>
      </c>
      <c r="B1084" s="4">
        <v>0.25</v>
      </c>
      <c r="C1084" s="4">
        <v>0</v>
      </c>
      <c r="D1084" s="4">
        <v>-0.1</v>
      </c>
      <c r="E1084" s="4">
        <v>0.25</v>
      </c>
      <c r="F1084" s="4">
        <v>0.5</v>
      </c>
      <c r="G1084" s="4">
        <v>10.75</v>
      </c>
      <c r="H1084" s="4">
        <v>5.5</v>
      </c>
      <c r="I1084" s="4">
        <v>6</v>
      </c>
      <c r="J1084" s="4">
        <v>4</v>
      </c>
      <c r="K1084" s="4">
        <v>3.5</v>
      </c>
    </row>
    <row r="1085" spans="1:11">
      <c r="A1085" s="3">
        <v>44616</v>
      </c>
      <c r="B1085" s="4">
        <v>0.25</v>
      </c>
      <c r="C1085" s="4">
        <v>0</v>
      </c>
      <c r="D1085" s="4">
        <v>-0.1</v>
      </c>
      <c r="E1085" s="4">
        <v>0.25</v>
      </c>
      <c r="F1085" s="4">
        <v>0.5</v>
      </c>
      <c r="G1085" s="4">
        <v>10.75</v>
      </c>
      <c r="H1085" s="4">
        <v>5.5</v>
      </c>
      <c r="I1085" s="4">
        <v>6</v>
      </c>
      <c r="J1085" s="4">
        <v>4</v>
      </c>
      <c r="K1085" s="4">
        <v>3.5</v>
      </c>
    </row>
    <row r="1086" spans="1:11">
      <c r="A1086" s="3">
        <v>44617</v>
      </c>
      <c r="B1086" s="4">
        <v>0.25</v>
      </c>
      <c r="C1086" s="4">
        <v>0</v>
      </c>
      <c r="D1086" s="4">
        <v>-0.1</v>
      </c>
      <c r="E1086" s="4">
        <v>0.25</v>
      </c>
      <c r="F1086" s="4">
        <v>0.5</v>
      </c>
      <c r="G1086" s="4">
        <v>10.75</v>
      </c>
      <c r="H1086" s="4">
        <v>5.5</v>
      </c>
      <c r="I1086" s="4">
        <v>6</v>
      </c>
      <c r="J1086" s="4">
        <v>4</v>
      </c>
      <c r="K1086" s="4">
        <v>3.5</v>
      </c>
    </row>
    <row r="1087" spans="1:11">
      <c r="A1087" s="3">
        <v>44620</v>
      </c>
      <c r="B1087" s="4">
        <v>0.25</v>
      </c>
      <c r="C1087" s="4">
        <v>0</v>
      </c>
      <c r="D1087" s="4">
        <v>-0.1</v>
      </c>
      <c r="E1087" s="4">
        <v>0.25</v>
      </c>
      <c r="F1087" s="4">
        <v>0.5</v>
      </c>
      <c r="G1087" s="4">
        <v>10.75</v>
      </c>
      <c r="H1087" s="4">
        <v>5.5</v>
      </c>
      <c r="I1087" s="4">
        <v>6</v>
      </c>
      <c r="J1087" s="4">
        <v>4</v>
      </c>
      <c r="K1087" s="4">
        <v>3.5</v>
      </c>
    </row>
    <row r="1088" spans="1:11">
      <c r="A1088" s="3">
        <v>44621</v>
      </c>
      <c r="B1088" s="4">
        <v>0.25</v>
      </c>
      <c r="C1088" s="4">
        <v>0</v>
      </c>
      <c r="D1088" s="4">
        <v>-0.1</v>
      </c>
      <c r="E1088" s="4">
        <v>0.25</v>
      </c>
      <c r="F1088" s="4">
        <v>0.5</v>
      </c>
      <c r="G1088" s="4">
        <v>10.75</v>
      </c>
      <c r="H1088" s="4">
        <v>5.5</v>
      </c>
      <c r="I1088" s="4">
        <v>6</v>
      </c>
      <c r="J1088" s="4">
        <v>4</v>
      </c>
      <c r="K1088" s="4">
        <v>3.5</v>
      </c>
    </row>
    <row r="1089" spans="1:11">
      <c r="A1089" s="3">
        <v>44622</v>
      </c>
      <c r="B1089" s="4">
        <v>0.25</v>
      </c>
      <c r="C1089" s="4">
        <v>0</v>
      </c>
      <c r="D1089" s="4">
        <v>-0.1</v>
      </c>
      <c r="E1089" s="4">
        <v>0.25</v>
      </c>
      <c r="F1089" s="4">
        <v>0.5</v>
      </c>
      <c r="G1089" s="4">
        <v>10.75</v>
      </c>
      <c r="H1089" s="4">
        <v>5.5</v>
      </c>
      <c r="I1089" s="4">
        <v>6</v>
      </c>
      <c r="J1089" s="4">
        <v>4</v>
      </c>
      <c r="K1089" s="4">
        <v>3.5</v>
      </c>
    </row>
    <row r="1090" spans="1:11">
      <c r="A1090" s="3">
        <v>44623</v>
      </c>
      <c r="B1090" s="4">
        <v>0.25</v>
      </c>
      <c r="C1090" s="4">
        <v>0</v>
      </c>
      <c r="D1090" s="4">
        <v>-0.1</v>
      </c>
      <c r="E1090" s="4">
        <v>0.5</v>
      </c>
      <c r="F1090" s="4">
        <v>0.5</v>
      </c>
      <c r="G1090" s="4">
        <v>10.75</v>
      </c>
      <c r="H1090" s="4">
        <v>5.5</v>
      </c>
      <c r="I1090" s="4">
        <v>6</v>
      </c>
      <c r="J1090" s="4">
        <v>4</v>
      </c>
      <c r="K1090" s="4">
        <v>3.5</v>
      </c>
    </row>
    <row r="1091" spans="1:11">
      <c r="A1091" s="3">
        <v>44624</v>
      </c>
      <c r="B1091" s="4">
        <v>0.25</v>
      </c>
      <c r="C1091" s="4">
        <v>0</v>
      </c>
      <c r="D1091" s="4">
        <v>-0.1</v>
      </c>
      <c r="E1091" s="4">
        <v>0.5</v>
      </c>
      <c r="F1091" s="4">
        <v>0.5</v>
      </c>
      <c r="G1091" s="4">
        <v>10.75</v>
      </c>
      <c r="H1091" s="4">
        <v>5.5</v>
      </c>
      <c r="I1091" s="4">
        <v>6</v>
      </c>
      <c r="J1091" s="4">
        <v>4</v>
      </c>
      <c r="K1091" s="4">
        <v>3.5</v>
      </c>
    </row>
    <row r="1092" spans="1:11">
      <c r="A1092" s="3">
        <v>44627</v>
      </c>
      <c r="B1092" s="4">
        <v>0.25</v>
      </c>
      <c r="C1092" s="4">
        <v>0</v>
      </c>
      <c r="D1092" s="4">
        <v>-0.1</v>
      </c>
      <c r="E1092" s="4">
        <v>0.5</v>
      </c>
      <c r="F1092" s="4">
        <v>0.5</v>
      </c>
      <c r="G1092" s="4">
        <v>10.75</v>
      </c>
      <c r="H1092" s="4">
        <v>5.5</v>
      </c>
      <c r="I1092" s="4">
        <v>6</v>
      </c>
      <c r="J1092" s="4">
        <v>4</v>
      </c>
      <c r="K1092" s="4">
        <v>3.5</v>
      </c>
    </row>
    <row r="1093" spans="1:11">
      <c r="A1093" s="3">
        <v>44628</v>
      </c>
      <c r="B1093" s="4">
        <v>0.25</v>
      </c>
      <c r="C1093" s="4">
        <v>0</v>
      </c>
      <c r="D1093" s="4">
        <v>-0.1</v>
      </c>
      <c r="E1093" s="4">
        <v>0.5</v>
      </c>
      <c r="F1093" s="4">
        <v>0.5</v>
      </c>
      <c r="G1093" s="4">
        <v>10.75</v>
      </c>
      <c r="H1093" s="4">
        <v>5.5</v>
      </c>
      <c r="I1093" s="4">
        <v>6</v>
      </c>
      <c r="J1093" s="4">
        <v>4</v>
      </c>
      <c r="K1093" s="4">
        <v>3.5</v>
      </c>
    </row>
    <row r="1094" spans="1:11">
      <c r="A1094" s="3">
        <v>44629</v>
      </c>
      <c r="B1094" s="4">
        <v>0.25</v>
      </c>
      <c r="C1094" s="4">
        <v>0</v>
      </c>
      <c r="D1094" s="4">
        <v>-0.1</v>
      </c>
      <c r="E1094" s="4">
        <v>0.5</v>
      </c>
      <c r="F1094" s="4">
        <v>0.5</v>
      </c>
      <c r="G1094" s="4">
        <v>10.75</v>
      </c>
      <c r="H1094" s="4">
        <v>5.5</v>
      </c>
      <c r="I1094" s="4">
        <v>6</v>
      </c>
      <c r="J1094" s="4">
        <v>4</v>
      </c>
      <c r="K1094" s="4">
        <v>3.5</v>
      </c>
    </row>
    <row r="1095" spans="1:11">
      <c r="A1095" s="3">
        <v>44630</v>
      </c>
      <c r="B1095" s="4">
        <v>0.25</v>
      </c>
      <c r="C1095" s="4">
        <v>0</v>
      </c>
      <c r="D1095" s="4">
        <v>-0.1</v>
      </c>
      <c r="E1095" s="4">
        <v>0.5</v>
      </c>
      <c r="F1095" s="4">
        <v>0.5</v>
      </c>
      <c r="G1095" s="4">
        <v>10.75</v>
      </c>
      <c r="H1095" s="4">
        <v>5.5</v>
      </c>
      <c r="I1095" s="4">
        <v>6</v>
      </c>
      <c r="J1095" s="4">
        <v>4</v>
      </c>
      <c r="K1095" s="4">
        <v>4</v>
      </c>
    </row>
    <row r="1096" spans="1:11">
      <c r="A1096" s="3">
        <v>44631</v>
      </c>
      <c r="B1096" s="4">
        <v>0.25</v>
      </c>
      <c r="C1096" s="4">
        <v>0</v>
      </c>
      <c r="D1096" s="4">
        <v>-0.1</v>
      </c>
      <c r="E1096" s="4">
        <v>0.5</v>
      </c>
      <c r="F1096" s="4">
        <v>0.5</v>
      </c>
      <c r="G1096" s="4">
        <v>10.75</v>
      </c>
      <c r="H1096" s="4">
        <v>5.5</v>
      </c>
      <c r="I1096" s="4">
        <v>6</v>
      </c>
      <c r="J1096" s="4">
        <v>4</v>
      </c>
      <c r="K1096" s="4">
        <v>4</v>
      </c>
    </row>
    <row r="1097" spans="1:11">
      <c r="A1097" s="3">
        <v>44634</v>
      </c>
      <c r="B1097" s="4">
        <v>0.25</v>
      </c>
      <c r="C1097" s="4">
        <v>0</v>
      </c>
      <c r="D1097" s="4">
        <v>-0.1</v>
      </c>
      <c r="E1097" s="4">
        <v>0.5</v>
      </c>
      <c r="F1097" s="4">
        <v>0.5</v>
      </c>
      <c r="G1097" s="4">
        <v>10.75</v>
      </c>
      <c r="H1097" s="4">
        <v>5.5</v>
      </c>
      <c r="I1097" s="4">
        <v>6</v>
      </c>
      <c r="J1097" s="4">
        <v>4</v>
      </c>
      <c r="K1097" s="4">
        <v>4</v>
      </c>
    </row>
    <row r="1098" spans="1:11">
      <c r="A1098" s="3">
        <v>44635</v>
      </c>
      <c r="B1098" s="4">
        <v>0.25</v>
      </c>
      <c r="C1098" s="4">
        <v>0</v>
      </c>
      <c r="D1098" s="4">
        <v>-0.1</v>
      </c>
      <c r="E1098" s="4">
        <v>0.5</v>
      </c>
      <c r="F1098" s="4">
        <v>0.5</v>
      </c>
      <c r="G1098" s="4">
        <v>10.75</v>
      </c>
      <c r="H1098" s="4">
        <v>5.5</v>
      </c>
      <c r="I1098" s="4">
        <v>6</v>
      </c>
      <c r="J1098" s="4">
        <v>4</v>
      </c>
      <c r="K1098" s="4">
        <v>4</v>
      </c>
    </row>
    <row r="1099" spans="1:11">
      <c r="A1099" s="3">
        <v>44636</v>
      </c>
      <c r="B1099" s="4">
        <v>0.5</v>
      </c>
      <c r="C1099" s="4">
        <v>0</v>
      </c>
      <c r="D1099" s="4">
        <v>-0.1</v>
      </c>
      <c r="E1099" s="4">
        <v>0.5</v>
      </c>
      <c r="F1099" s="4">
        <v>0.5</v>
      </c>
      <c r="G1099" s="4">
        <v>11.75</v>
      </c>
      <c r="H1099" s="4">
        <v>5.5</v>
      </c>
      <c r="I1099" s="4">
        <v>6</v>
      </c>
      <c r="J1099" s="4">
        <v>4</v>
      </c>
      <c r="K1099" s="4">
        <v>4</v>
      </c>
    </row>
    <row r="1100" spans="1:11">
      <c r="A1100" s="3">
        <v>44637</v>
      </c>
      <c r="B1100" s="4">
        <v>0.5</v>
      </c>
      <c r="C1100" s="4">
        <v>0</v>
      </c>
      <c r="D1100" s="4">
        <v>-0.1</v>
      </c>
      <c r="E1100" s="4">
        <v>0.5</v>
      </c>
      <c r="F1100" s="4">
        <v>0.75</v>
      </c>
      <c r="G1100" s="4">
        <v>11.75</v>
      </c>
      <c r="H1100" s="4">
        <v>5.5</v>
      </c>
      <c r="I1100" s="4">
        <v>6</v>
      </c>
      <c r="J1100" s="4">
        <v>4</v>
      </c>
      <c r="K1100" s="4">
        <v>4</v>
      </c>
    </row>
    <row r="1101" spans="1:11">
      <c r="A1101" s="3">
        <v>44638</v>
      </c>
      <c r="B1101" s="4">
        <v>0.5</v>
      </c>
      <c r="C1101" s="4">
        <v>0</v>
      </c>
      <c r="D1101" s="4">
        <v>-0.1</v>
      </c>
      <c r="E1101" s="4">
        <v>0.5</v>
      </c>
      <c r="F1101" s="4">
        <v>0.75</v>
      </c>
      <c r="G1101" s="4">
        <v>11.75</v>
      </c>
      <c r="H1101" s="4">
        <v>5.5</v>
      </c>
      <c r="I1101" s="4">
        <v>6</v>
      </c>
      <c r="J1101" s="4">
        <v>4</v>
      </c>
      <c r="K1101" s="4">
        <v>4</v>
      </c>
    </row>
    <row r="1102" spans="1:11">
      <c r="A1102" s="3">
        <v>44641</v>
      </c>
      <c r="B1102" s="4">
        <v>0.5</v>
      </c>
      <c r="C1102" s="4">
        <v>0</v>
      </c>
      <c r="D1102" s="4">
        <v>-0.1</v>
      </c>
      <c r="E1102" s="4">
        <v>0.5</v>
      </c>
      <c r="F1102" s="4">
        <v>0.75</v>
      </c>
      <c r="G1102" s="4">
        <v>11.75</v>
      </c>
      <c r="H1102" s="4">
        <v>5.5</v>
      </c>
      <c r="I1102" s="4">
        <v>6</v>
      </c>
      <c r="J1102" s="4">
        <v>4</v>
      </c>
      <c r="K1102" s="4">
        <v>4</v>
      </c>
    </row>
    <row r="1103" spans="1:11">
      <c r="A1103" s="3">
        <v>44642</v>
      </c>
      <c r="B1103" s="4">
        <v>0.5</v>
      </c>
      <c r="C1103" s="4">
        <v>0</v>
      </c>
      <c r="D1103" s="4">
        <v>-0.1</v>
      </c>
      <c r="E1103" s="4">
        <v>0.5</v>
      </c>
      <c r="F1103" s="4">
        <v>0.75</v>
      </c>
      <c r="G1103" s="4">
        <v>11.75</v>
      </c>
      <c r="H1103" s="4">
        <v>5.5</v>
      </c>
      <c r="I1103" s="4">
        <v>6</v>
      </c>
      <c r="J1103" s="4">
        <v>4</v>
      </c>
      <c r="K1103" s="4">
        <v>4</v>
      </c>
    </row>
    <row r="1104" spans="1:11">
      <c r="A1104" s="3">
        <v>44643</v>
      </c>
      <c r="B1104" s="4">
        <v>0.5</v>
      </c>
      <c r="C1104" s="4">
        <v>0</v>
      </c>
      <c r="D1104" s="4">
        <v>-0.1</v>
      </c>
      <c r="E1104" s="4">
        <v>0.5</v>
      </c>
      <c r="F1104" s="4">
        <v>0.75</v>
      </c>
      <c r="G1104" s="4">
        <v>11.75</v>
      </c>
      <c r="H1104" s="4">
        <v>5.5</v>
      </c>
      <c r="I1104" s="4">
        <v>6</v>
      </c>
      <c r="J1104" s="4">
        <v>4</v>
      </c>
      <c r="K1104" s="4">
        <v>4</v>
      </c>
    </row>
    <row r="1105" spans="1:11">
      <c r="A1105" s="3">
        <v>44644</v>
      </c>
      <c r="B1105" s="4">
        <v>0.5</v>
      </c>
      <c r="C1105" s="4">
        <v>0</v>
      </c>
      <c r="D1105" s="4">
        <v>-0.1</v>
      </c>
      <c r="E1105" s="4">
        <v>0.5</v>
      </c>
      <c r="F1105" s="4">
        <v>0.75</v>
      </c>
      <c r="G1105" s="4">
        <v>11.75</v>
      </c>
      <c r="H1105" s="4">
        <v>5.5</v>
      </c>
      <c r="I1105" s="4">
        <v>6.5</v>
      </c>
      <c r="J1105" s="4">
        <v>4</v>
      </c>
      <c r="K1105" s="4">
        <v>4</v>
      </c>
    </row>
    <row r="1106" spans="1:11">
      <c r="A1106" s="3">
        <v>44645</v>
      </c>
      <c r="B1106" s="4">
        <v>0.5</v>
      </c>
      <c r="C1106" s="4">
        <v>0</v>
      </c>
      <c r="D1106" s="4">
        <v>-0.1</v>
      </c>
      <c r="E1106" s="4">
        <v>0.5</v>
      </c>
      <c r="F1106" s="4">
        <v>0.75</v>
      </c>
      <c r="G1106" s="4">
        <v>11.75</v>
      </c>
      <c r="H1106" s="4">
        <v>5.5</v>
      </c>
      <c r="I1106" s="4">
        <v>6.5</v>
      </c>
      <c r="J1106" s="4">
        <v>4</v>
      </c>
      <c r="K1106" s="4">
        <v>4</v>
      </c>
    </row>
    <row r="1107" spans="1:11">
      <c r="A1107" s="3">
        <v>44648</v>
      </c>
      <c r="B1107" s="4">
        <v>0.5</v>
      </c>
      <c r="C1107" s="4">
        <v>0</v>
      </c>
      <c r="D1107" s="4">
        <v>-0.1</v>
      </c>
      <c r="E1107" s="4">
        <v>0.5</v>
      </c>
      <c r="F1107" s="4">
        <v>0.75</v>
      </c>
      <c r="G1107" s="4">
        <v>11.75</v>
      </c>
      <c r="H1107" s="4">
        <v>5.5</v>
      </c>
      <c r="I1107" s="4">
        <v>6.5</v>
      </c>
      <c r="J1107" s="4">
        <v>4</v>
      </c>
      <c r="K1107" s="4">
        <v>4</v>
      </c>
    </row>
    <row r="1108" spans="1:11">
      <c r="A1108" s="3">
        <v>44649</v>
      </c>
      <c r="B1108" s="4">
        <v>0.5</v>
      </c>
      <c r="C1108" s="4">
        <v>0</v>
      </c>
      <c r="D1108" s="4">
        <v>-0.1</v>
      </c>
      <c r="E1108" s="4">
        <v>0.5</v>
      </c>
      <c r="F1108" s="4">
        <v>0.75</v>
      </c>
      <c r="G1108" s="4">
        <v>11.75</v>
      </c>
      <c r="H1108" s="4">
        <v>7</v>
      </c>
      <c r="I1108" s="4">
        <v>6.5</v>
      </c>
      <c r="J1108" s="4">
        <v>4</v>
      </c>
      <c r="K1108" s="4">
        <v>4</v>
      </c>
    </row>
    <row r="1109" spans="1:11">
      <c r="A1109" s="3">
        <v>44650</v>
      </c>
      <c r="B1109" s="4">
        <v>0.5</v>
      </c>
      <c r="C1109" s="4">
        <v>0</v>
      </c>
      <c r="D1109" s="4">
        <v>-0.1</v>
      </c>
      <c r="E1109" s="4">
        <v>0.5</v>
      </c>
      <c r="F1109" s="4">
        <v>0.75</v>
      </c>
      <c r="G1109" s="4">
        <v>11.75</v>
      </c>
      <c r="H1109" s="4">
        <v>7</v>
      </c>
      <c r="I1109" s="4">
        <v>6.5</v>
      </c>
      <c r="J1109" s="4">
        <v>4</v>
      </c>
      <c r="K1109" s="4">
        <v>4</v>
      </c>
    </row>
    <row r="1110" spans="1:11">
      <c r="A1110" s="3">
        <v>44651</v>
      </c>
      <c r="B1110" s="4">
        <v>0.5</v>
      </c>
      <c r="C1110" s="4">
        <v>0</v>
      </c>
      <c r="D1110" s="4">
        <v>-0.1</v>
      </c>
      <c r="E1110" s="4">
        <v>0.5</v>
      </c>
      <c r="F1110" s="4">
        <v>0.75</v>
      </c>
      <c r="G1110" s="4">
        <v>11.75</v>
      </c>
      <c r="H1110" s="4">
        <v>7</v>
      </c>
      <c r="I1110" s="4">
        <v>6.5</v>
      </c>
      <c r="J1110" s="4">
        <v>5</v>
      </c>
      <c r="K1110" s="4">
        <v>4</v>
      </c>
    </row>
    <row r="1111" spans="1:11">
      <c r="A1111" s="3">
        <v>44652</v>
      </c>
      <c r="B1111" s="4">
        <v>0.5</v>
      </c>
      <c r="C1111" s="4">
        <v>0</v>
      </c>
      <c r="D1111" s="4">
        <v>-0.1</v>
      </c>
      <c r="E1111" s="4">
        <v>0.5</v>
      </c>
      <c r="F1111" s="4">
        <v>0.75</v>
      </c>
      <c r="G1111" s="4">
        <v>11.75</v>
      </c>
      <c r="H1111" s="4">
        <v>7</v>
      </c>
      <c r="I1111" s="4">
        <v>6.5</v>
      </c>
      <c r="J1111" s="4">
        <v>5</v>
      </c>
      <c r="K1111" s="4">
        <v>4</v>
      </c>
    </row>
    <row r="1112" spans="1:11">
      <c r="A1112" s="3">
        <v>44655</v>
      </c>
      <c r="B1112" s="4">
        <v>0.5</v>
      </c>
      <c r="C1112" s="4">
        <v>0</v>
      </c>
      <c r="D1112" s="4">
        <v>-0.1</v>
      </c>
      <c r="E1112" s="4">
        <v>0.5</v>
      </c>
      <c r="F1112" s="4">
        <v>0.75</v>
      </c>
      <c r="G1112" s="4">
        <v>11.75</v>
      </c>
      <c r="H1112" s="4">
        <v>7</v>
      </c>
      <c r="I1112" s="4">
        <v>6.5</v>
      </c>
      <c r="J1112" s="4">
        <v>5</v>
      </c>
      <c r="K1112" s="4">
        <v>4</v>
      </c>
    </row>
    <row r="1113" spans="1:11">
      <c r="A1113" s="3">
        <v>44656</v>
      </c>
      <c r="B1113" s="4">
        <v>0.5</v>
      </c>
      <c r="C1113" s="4">
        <v>0</v>
      </c>
      <c r="D1113" s="4">
        <v>-0.1</v>
      </c>
      <c r="E1113" s="4">
        <v>0.5</v>
      </c>
      <c r="F1113" s="4">
        <v>0.75</v>
      </c>
      <c r="G1113" s="4">
        <v>11.75</v>
      </c>
      <c r="H1113" s="4">
        <v>7</v>
      </c>
      <c r="I1113" s="4">
        <v>6.5</v>
      </c>
      <c r="J1113" s="4">
        <v>5</v>
      </c>
      <c r="K1113" s="4">
        <v>4</v>
      </c>
    </row>
    <row r="1114" spans="1:11">
      <c r="A1114" s="3">
        <v>44657</v>
      </c>
      <c r="B1114" s="4">
        <v>0.5</v>
      </c>
      <c r="C1114" s="4">
        <v>0</v>
      </c>
      <c r="D1114" s="4">
        <v>-0.1</v>
      </c>
      <c r="E1114" s="4">
        <v>0.5</v>
      </c>
      <c r="F1114" s="4">
        <v>0.75</v>
      </c>
      <c r="G1114" s="4">
        <v>11.75</v>
      </c>
      <c r="H1114" s="4">
        <v>7</v>
      </c>
      <c r="I1114" s="4">
        <v>6.5</v>
      </c>
      <c r="J1114" s="4">
        <v>5</v>
      </c>
      <c r="K1114" s="4">
        <v>4</v>
      </c>
    </row>
    <row r="1115" spans="1:11">
      <c r="A1115" s="3">
        <v>44658</v>
      </c>
      <c r="B1115" s="4">
        <v>0.5</v>
      </c>
      <c r="C1115" s="4">
        <v>0</v>
      </c>
      <c r="D1115" s="4">
        <v>-0.1</v>
      </c>
      <c r="E1115" s="4">
        <v>0.5</v>
      </c>
      <c r="F1115" s="4">
        <v>0.75</v>
      </c>
      <c r="G1115" s="4">
        <v>11.75</v>
      </c>
      <c r="H1115" s="4">
        <v>7</v>
      </c>
      <c r="I1115" s="4">
        <v>6.5</v>
      </c>
      <c r="J1115" s="4">
        <v>5</v>
      </c>
      <c r="K1115" s="4">
        <v>4.5</v>
      </c>
    </row>
    <row r="1116" spans="1:11">
      <c r="A1116" s="3">
        <v>44659</v>
      </c>
      <c r="B1116" s="4">
        <v>0.5</v>
      </c>
      <c r="C1116" s="4">
        <v>0</v>
      </c>
      <c r="D1116" s="4">
        <v>-0.1</v>
      </c>
      <c r="E1116" s="4">
        <v>0.5</v>
      </c>
      <c r="F1116" s="4">
        <v>0.75</v>
      </c>
      <c r="G1116" s="4">
        <v>11.75</v>
      </c>
      <c r="H1116" s="4">
        <v>7</v>
      </c>
      <c r="I1116" s="4">
        <v>6.5</v>
      </c>
      <c r="J1116" s="4">
        <v>5</v>
      </c>
      <c r="K1116" s="4">
        <v>4.5</v>
      </c>
    </row>
    <row r="1117" spans="1:11">
      <c r="A1117" s="3">
        <v>44662</v>
      </c>
      <c r="B1117" s="4">
        <v>0.5</v>
      </c>
      <c r="C1117" s="4">
        <v>0</v>
      </c>
      <c r="D1117" s="4">
        <v>-0.1</v>
      </c>
      <c r="E1117" s="4">
        <v>0.5</v>
      </c>
      <c r="F1117" s="4">
        <v>0.75</v>
      </c>
      <c r="G1117" s="4">
        <v>11.75</v>
      </c>
      <c r="H1117" s="4">
        <v>7</v>
      </c>
      <c r="I1117" s="4">
        <v>6.5</v>
      </c>
      <c r="J1117" s="4">
        <v>5</v>
      </c>
      <c r="K1117" s="4">
        <v>4.5</v>
      </c>
    </row>
    <row r="1118" spans="1:11">
      <c r="A1118" s="3">
        <v>44663</v>
      </c>
      <c r="B1118" s="4">
        <v>0.5</v>
      </c>
      <c r="C1118" s="4">
        <v>0</v>
      </c>
      <c r="D1118" s="4">
        <v>-0.1</v>
      </c>
      <c r="E1118" s="4">
        <v>0.5</v>
      </c>
      <c r="F1118" s="4">
        <v>0.75</v>
      </c>
      <c r="G1118" s="4">
        <v>11.75</v>
      </c>
      <c r="H1118" s="4">
        <v>7</v>
      </c>
      <c r="I1118" s="4">
        <v>6.5</v>
      </c>
      <c r="J1118" s="4">
        <v>5</v>
      </c>
      <c r="K1118" s="4">
        <v>4.5</v>
      </c>
    </row>
    <row r="1119" spans="1:11">
      <c r="A1119" s="3">
        <v>44664</v>
      </c>
      <c r="B1119" s="4">
        <v>0.5</v>
      </c>
      <c r="C1119" s="4">
        <v>0</v>
      </c>
      <c r="D1119" s="4">
        <v>-0.1</v>
      </c>
      <c r="E1119" s="4">
        <v>0.5</v>
      </c>
      <c r="F1119" s="4">
        <v>0.75</v>
      </c>
      <c r="G1119" s="4">
        <v>11.75</v>
      </c>
      <c r="H1119" s="4">
        <v>7</v>
      </c>
      <c r="I1119" s="4">
        <v>6.5</v>
      </c>
      <c r="J1119" s="4">
        <v>5</v>
      </c>
      <c r="K1119" s="4">
        <v>4.5</v>
      </c>
    </row>
    <row r="1120" spans="1:11">
      <c r="A1120" s="3">
        <v>44665</v>
      </c>
      <c r="B1120" s="4">
        <v>0.5</v>
      </c>
      <c r="C1120" s="4">
        <v>0</v>
      </c>
      <c r="D1120" s="4">
        <v>-0.1</v>
      </c>
      <c r="E1120" s="4">
        <v>1</v>
      </c>
      <c r="F1120" s="4">
        <v>0.75</v>
      </c>
      <c r="G1120" s="4">
        <v>11.75</v>
      </c>
      <c r="H1120" s="4">
        <v>7</v>
      </c>
      <c r="I1120" s="4">
        <v>6.5</v>
      </c>
      <c r="J1120" s="4">
        <v>5</v>
      </c>
      <c r="K1120" s="4">
        <v>4.5</v>
      </c>
    </row>
    <row r="1121" spans="1:11">
      <c r="A1121" s="3">
        <v>44666</v>
      </c>
      <c r="B1121" s="4">
        <v>0.5</v>
      </c>
      <c r="C1121" s="4">
        <v>0</v>
      </c>
      <c r="D1121" s="4">
        <v>-0.1</v>
      </c>
      <c r="E1121" s="4">
        <v>1</v>
      </c>
      <c r="F1121" s="4">
        <v>0.75</v>
      </c>
      <c r="G1121" s="4">
        <v>11.75</v>
      </c>
      <c r="H1121" s="4">
        <v>7</v>
      </c>
      <c r="I1121" s="4">
        <v>6.5</v>
      </c>
      <c r="J1121" s="4">
        <v>5</v>
      </c>
      <c r="K1121" s="4">
        <v>4.5</v>
      </c>
    </row>
    <row r="1122" spans="1:11">
      <c r="A1122" s="3">
        <v>44669</v>
      </c>
      <c r="B1122" s="4">
        <v>0.5</v>
      </c>
      <c r="C1122" s="4">
        <v>0</v>
      </c>
      <c r="D1122" s="4">
        <v>-0.1</v>
      </c>
      <c r="E1122" s="4">
        <v>1</v>
      </c>
      <c r="F1122" s="4">
        <v>0.75</v>
      </c>
      <c r="G1122" s="4">
        <v>11.75</v>
      </c>
      <c r="H1122" s="4">
        <v>7</v>
      </c>
      <c r="I1122" s="4">
        <v>6.5</v>
      </c>
      <c r="J1122" s="4">
        <v>5</v>
      </c>
      <c r="K1122" s="4">
        <v>4.5</v>
      </c>
    </row>
    <row r="1123" spans="1:11">
      <c r="A1123" s="3">
        <v>44670</v>
      </c>
      <c r="B1123" s="4">
        <v>0.5</v>
      </c>
      <c r="C1123" s="4">
        <v>0</v>
      </c>
      <c r="D1123" s="4">
        <v>-0.1</v>
      </c>
      <c r="E1123" s="4">
        <v>1</v>
      </c>
      <c r="F1123" s="4">
        <v>0.75</v>
      </c>
      <c r="G1123" s="4">
        <v>11.75</v>
      </c>
      <c r="H1123" s="4">
        <v>7</v>
      </c>
      <c r="I1123" s="4">
        <v>6.5</v>
      </c>
      <c r="J1123" s="4">
        <v>5</v>
      </c>
      <c r="K1123" s="4">
        <v>4.5</v>
      </c>
    </row>
    <row r="1124" spans="1:11">
      <c r="A1124" s="3">
        <v>44671</v>
      </c>
      <c r="B1124" s="4">
        <v>0.5</v>
      </c>
      <c r="C1124" s="4">
        <v>0</v>
      </c>
      <c r="D1124" s="4">
        <v>-0.1</v>
      </c>
      <c r="E1124" s="4">
        <v>1</v>
      </c>
      <c r="F1124" s="4">
        <v>0.75</v>
      </c>
      <c r="G1124" s="4">
        <v>11.75</v>
      </c>
      <c r="H1124" s="4">
        <v>7</v>
      </c>
      <c r="I1124" s="4">
        <v>6.5</v>
      </c>
      <c r="J1124" s="4">
        <v>5</v>
      </c>
      <c r="K1124" s="4">
        <v>4.5</v>
      </c>
    </row>
    <row r="1125" spans="1:11">
      <c r="A1125" s="3">
        <v>44672</v>
      </c>
      <c r="B1125" s="4">
        <v>0.5</v>
      </c>
      <c r="C1125" s="4">
        <v>0</v>
      </c>
      <c r="D1125" s="4">
        <v>-0.1</v>
      </c>
      <c r="E1125" s="4">
        <v>1</v>
      </c>
      <c r="F1125" s="4">
        <v>0.75</v>
      </c>
      <c r="G1125" s="4">
        <v>11.75</v>
      </c>
      <c r="H1125" s="4">
        <v>7</v>
      </c>
      <c r="I1125" s="4">
        <v>6.5</v>
      </c>
      <c r="J1125" s="4">
        <v>5</v>
      </c>
      <c r="K1125" s="4">
        <v>4.5</v>
      </c>
    </row>
    <row r="1126" spans="1:11">
      <c r="A1126" s="3">
        <v>44673</v>
      </c>
      <c r="B1126" s="4">
        <v>0.5</v>
      </c>
      <c r="C1126" s="4">
        <v>0</v>
      </c>
      <c r="D1126" s="4">
        <v>-0.1</v>
      </c>
      <c r="E1126" s="4">
        <v>1</v>
      </c>
      <c r="F1126" s="4">
        <v>0.75</v>
      </c>
      <c r="G1126" s="4">
        <v>11.75</v>
      </c>
      <c r="H1126" s="4">
        <v>7</v>
      </c>
      <c r="I1126" s="4">
        <v>6.5</v>
      </c>
      <c r="J1126" s="4">
        <v>5</v>
      </c>
      <c r="K1126" s="4">
        <v>4.5</v>
      </c>
    </row>
    <row r="1127" spans="1:11">
      <c r="A1127" s="3">
        <v>44676</v>
      </c>
      <c r="B1127" s="4">
        <v>0.5</v>
      </c>
      <c r="C1127" s="4">
        <v>0</v>
      </c>
      <c r="D1127" s="4">
        <v>-0.1</v>
      </c>
      <c r="E1127" s="4">
        <v>1</v>
      </c>
      <c r="F1127" s="4">
        <v>0.75</v>
      </c>
      <c r="G1127" s="4">
        <v>11.75</v>
      </c>
      <c r="H1127" s="4">
        <v>7</v>
      </c>
      <c r="I1127" s="4">
        <v>6.5</v>
      </c>
      <c r="J1127" s="4">
        <v>5</v>
      </c>
      <c r="K1127" s="4">
        <v>4.5</v>
      </c>
    </row>
    <row r="1128" spans="1:11">
      <c r="A1128" s="3">
        <v>44677</v>
      </c>
      <c r="B1128" s="4">
        <v>0.5</v>
      </c>
      <c r="C1128" s="4">
        <v>0</v>
      </c>
      <c r="D1128" s="4">
        <v>-0.1</v>
      </c>
      <c r="E1128" s="4">
        <v>1</v>
      </c>
      <c r="F1128" s="4">
        <v>0.75</v>
      </c>
      <c r="G1128" s="4">
        <v>11.75</v>
      </c>
      <c r="H1128" s="4">
        <v>7</v>
      </c>
      <c r="I1128" s="4">
        <v>6.5</v>
      </c>
      <c r="J1128" s="4">
        <v>5</v>
      </c>
      <c r="K1128" s="4">
        <v>4.5</v>
      </c>
    </row>
    <row r="1129" spans="1:11">
      <c r="A1129" s="3">
        <v>44678</v>
      </c>
      <c r="B1129" s="4">
        <v>0.5</v>
      </c>
      <c r="C1129" s="4">
        <v>0</v>
      </c>
      <c r="D1129" s="4">
        <v>-0.1</v>
      </c>
      <c r="E1129" s="4">
        <v>1</v>
      </c>
      <c r="F1129" s="4">
        <v>0.75</v>
      </c>
      <c r="G1129" s="4">
        <v>11.75</v>
      </c>
      <c r="H1129" s="4">
        <v>7</v>
      </c>
      <c r="I1129" s="4">
        <v>6.5</v>
      </c>
      <c r="J1129" s="4">
        <v>5</v>
      </c>
      <c r="K1129" s="4">
        <v>4.5</v>
      </c>
    </row>
    <row r="1130" spans="1:11">
      <c r="A1130" s="3">
        <v>44679</v>
      </c>
      <c r="B1130" s="4">
        <v>0.5</v>
      </c>
      <c r="C1130" s="4">
        <v>0</v>
      </c>
      <c r="D1130" s="4">
        <v>-0.1</v>
      </c>
      <c r="E1130" s="4">
        <v>1</v>
      </c>
      <c r="F1130" s="4">
        <v>0.75</v>
      </c>
      <c r="G1130" s="4">
        <v>11.75</v>
      </c>
      <c r="H1130" s="4">
        <v>7</v>
      </c>
      <c r="I1130" s="4">
        <v>6.5</v>
      </c>
      <c r="J1130" s="4">
        <v>5</v>
      </c>
      <c r="K1130" s="4">
        <v>4.5</v>
      </c>
    </row>
    <row r="1131" spans="1:11">
      <c r="A1131" s="3">
        <v>44680</v>
      </c>
      <c r="B1131" s="4">
        <v>0.5</v>
      </c>
      <c r="C1131" s="4">
        <v>0</v>
      </c>
      <c r="D1131" s="4">
        <v>-0.1</v>
      </c>
      <c r="E1131" s="4">
        <v>1</v>
      </c>
      <c r="F1131" s="4">
        <v>0.75</v>
      </c>
      <c r="G1131" s="4">
        <v>11.75</v>
      </c>
      <c r="H1131" s="4">
        <v>7</v>
      </c>
      <c r="I1131" s="4">
        <v>6.5</v>
      </c>
      <c r="J1131" s="4">
        <v>6</v>
      </c>
      <c r="K1131" s="4">
        <v>4.5</v>
      </c>
    </row>
    <row r="1132" spans="1:11">
      <c r="A1132" s="3">
        <v>44683</v>
      </c>
      <c r="B1132" s="4">
        <v>0.5</v>
      </c>
      <c r="C1132" s="4">
        <v>0</v>
      </c>
      <c r="D1132" s="4">
        <v>-0.1</v>
      </c>
      <c r="E1132" s="4">
        <v>1</v>
      </c>
      <c r="F1132" s="4">
        <v>0.75</v>
      </c>
      <c r="G1132" s="4">
        <v>11.75</v>
      </c>
      <c r="H1132" s="4">
        <v>7</v>
      </c>
      <c r="I1132" s="4">
        <v>6.5</v>
      </c>
      <c r="J1132" s="4">
        <v>6</v>
      </c>
      <c r="K1132" s="4">
        <v>4.5</v>
      </c>
    </row>
    <row r="1133" spans="1:11">
      <c r="A1133" s="3">
        <v>44684</v>
      </c>
      <c r="B1133" s="4">
        <v>0.5</v>
      </c>
      <c r="C1133" s="4">
        <v>0</v>
      </c>
      <c r="D1133" s="4">
        <v>-0.1</v>
      </c>
      <c r="E1133" s="4">
        <v>1</v>
      </c>
      <c r="F1133" s="4">
        <v>0.75</v>
      </c>
      <c r="G1133" s="4">
        <v>11.75</v>
      </c>
      <c r="H1133" s="4">
        <v>7</v>
      </c>
      <c r="I1133" s="4">
        <v>6.5</v>
      </c>
      <c r="J1133" s="4">
        <v>6</v>
      </c>
      <c r="K1133" s="4">
        <v>4.5</v>
      </c>
    </row>
    <row r="1134" spans="1:11">
      <c r="A1134" s="3">
        <v>44685</v>
      </c>
      <c r="B1134" s="4">
        <v>1</v>
      </c>
      <c r="C1134" s="4">
        <v>0</v>
      </c>
      <c r="D1134" s="4">
        <v>-0.1</v>
      </c>
      <c r="E1134" s="4">
        <v>1</v>
      </c>
      <c r="F1134" s="4">
        <v>0.75</v>
      </c>
      <c r="G1134" s="4">
        <v>12.75</v>
      </c>
      <c r="H1134" s="4">
        <v>7</v>
      </c>
      <c r="I1134" s="4">
        <v>6.5</v>
      </c>
      <c r="J1134" s="4">
        <v>6</v>
      </c>
      <c r="K1134" s="4">
        <v>4.5</v>
      </c>
    </row>
    <row r="1135" spans="1:11">
      <c r="A1135" s="3">
        <v>44686</v>
      </c>
      <c r="B1135" s="4">
        <v>1</v>
      </c>
      <c r="C1135" s="4">
        <v>0</v>
      </c>
      <c r="D1135" s="4">
        <v>-0.1</v>
      </c>
      <c r="E1135" s="4">
        <v>1</v>
      </c>
      <c r="F1135" s="4">
        <v>1</v>
      </c>
      <c r="G1135" s="4">
        <v>12.75</v>
      </c>
      <c r="H1135" s="4">
        <v>8.25</v>
      </c>
      <c r="I1135" s="4">
        <v>6.5</v>
      </c>
      <c r="J1135" s="4">
        <v>6</v>
      </c>
      <c r="K1135" s="4">
        <v>4.5</v>
      </c>
    </row>
    <row r="1136" spans="1:11">
      <c r="A1136" s="3">
        <v>44687</v>
      </c>
      <c r="B1136" s="4">
        <v>1</v>
      </c>
      <c r="C1136" s="4">
        <v>0</v>
      </c>
      <c r="D1136" s="4">
        <v>-0.1</v>
      </c>
      <c r="E1136" s="4">
        <v>1</v>
      </c>
      <c r="F1136" s="4">
        <v>1</v>
      </c>
      <c r="G1136" s="4">
        <v>12.75</v>
      </c>
      <c r="H1136" s="4">
        <v>8.25</v>
      </c>
      <c r="I1136" s="4">
        <v>6.5</v>
      </c>
      <c r="J1136" s="4">
        <v>6</v>
      </c>
      <c r="K1136" s="4">
        <v>4.5</v>
      </c>
    </row>
    <row r="1137" spans="1:11">
      <c r="A1137" s="3">
        <v>44690</v>
      </c>
      <c r="B1137" s="4">
        <v>1</v>
      </c>
      <c r="C1137" s="4">
        <v>0</v>
      </c>
      <c r="D1137" s="4">
        <v>-0.1</v>
      </c>
      <c r="E1137" s="4">
        <v>1</v>
      </c>
      <c r="F1137" s="4">
        <v>1</v>
      </c>
      <c r="G1137" s="4">
        <v>12.75</v>
      </c>
      <c r="H1137" s="4">
        <v>8.25</v>
      </c>
      <c r="I1137" s="4">
        <v>6.5</v>
      </c>
      <c r="J1137" s="4">
        <v>6</v>
      </c>
      <c r="K1137" s="4">
        <v>4.5</v>
      </c>
    </row>
    <row r="1138" spans="1:11">
      <c r="A1138" s="3">
        <v>44691</v>
      </c>
      <c r="B1138" s="4">
        <v>1</v>
      </c>
      <c r="C1138" s="4">
        <v>0</v>
      </c>
      <c r="D1138" s="4">
        <v>-0.1</v>
      </c>
      <c r="E1138" s="4">
        <v>1</v>
      </c>
      <c r="F1138" s="4">
        <v>1</v>
      </c>
      <c r="G1138" s="4">
        <v>12.75</v>
      </c>
      <c r="H1138" s="4">
        <v>8.25</v>
      </c>
      <c r="I1138" s="4">
        <v>6.5</v>
      </c>
      <c r="J1138" s="4">
        <v>6</v>
      </c>
      <c r="K1138" s="4">
        <v>4.5</v>
      </c>
    </row>
    <row r="1139" spans="1:11">
      <c r="A1139" s="3">
        <v>44692</v>
      </c>
      <c r="B1139" s="4">
        <v>1</v>
      </c>
      <c r="C1139" s="4">
        <v>0</v>
      </c>
      <c r="D1139" s="4">
        <v>-0.1</v>
      </c>
      <c r="E1139" s="4">
        <v>1</v>
      </c>
      <c r="F1139" s="4">
        <v>1</v>
      </c>
      <c r="G1139" s="4">
        <v>12.75</v>
      </c>
      <c r="H1139" s="4">
        <v>8.25</v>
      </c>
      <c r="I1139" s="4">
        <v>6.5</v>
      </c>
      <c r="J1139" s="4">
        <v>6</v>
      </c>
      <c r="K1139" s="4">
        <v>4.5</v>
      </c>
    </row>
    <row r="1140" spans="1:11">
      <c r="A1140" s="3">
        <v>44693</v>
      </c>
      <c r="B1140" s="4">
        <v>1</v>
      </c>
      <c r="C1140" s="4">
        <v>0</v>
      </c>
      <c r="D1140" s="4">
        <v>-0.1</v>
      </c>
      <c r="E1140" s="4">
        <v>1</v>
      </c>
      <c r="F1140" s="4">
        <v>1</v>
      </c>
      <c r="G1140" s="4">
        <v>12.75</v>
      </c>
      <c r="H1140" s="4">
        <v>8.25</v>
      </c>
      <c r="I1140" s="4">
        <v>7</v>
      </c>
      <c r="J1140" s="4">
        <v>6</v>
      </c>
      <c r="K1140" s="4">
        <v>5</v>
      </c>
    </row>
    <row r="1141" spans="1:11">
      <c r="A1141" s="3">
        <v>44694</v>
      </c>
      <c r="B1141" s="4">
        <v>1</v>
      </c>
      <c r="C1141" s="4">
        <v>0</v>
      </c>
      <c r="D1141" s="4">
        <v>-0.1</v>
      </c>
      <c r="E1141" s="4">
        <v>1</v>
      </c>
      <c r="F1141" s="4">
        <v>1</v>
      </c>
      <c r="G1141" s="4">
        <v>12.75</v>
      </c>
      <c r="H1141" s="4">
        <v>8.25</v>
      </c>
      <c r="I1141" s="4">
        <v>7</v>
      </c>
      <c r="J1141" s="4">
        <v>6</v>
      </c>
      <c r="K1141" s="4">
        <v>5</v>
      </c>
    </row>
    <row r="1142" spans="1:11">
      <c r="A1142" s="3">
        <v>44697</v>
      </c>
      <c r="B1142" s="4">
        <v>1</v>
      </c>
      <c r="C1142" s="4">
        <v>0</v>
      </c>
      <c r="D1142" s="4">
        <v>-0.1</v>
      </c>
      <c r="E1142" s="4">
        <v>1</v>
      </c>
      <c r="F1142" s="4">
        <v>1</v>
      </c>
      <c r="G1142" s="4">
        <v>12.75</v>
      </c>
      <c r="H1142" s="4">
        <v>8.25</v>
      </c>
      <c r="I1142" s="4">
        <v>7</v>
      </c>
      <c r="J1142" s="4">
        <v>6</v>
      </c>
      <c r="K1142" s="4">
        <v>5</v>
      </c>
    </row>
    <row r="1143" spans="1:11">
      <c r="A1143" s="3">
        <v>44698</v>
      </c>
      <c r="B1143" s="4">
        <v>1</v>
      </c>
      <c r="C1143" s="4">
        <v>0</v>
      </c>
      <c r="D1143" s="4">
        <v>-0.1</v>
      </c>
      <c r="E1143" s="4">
        <v>1</v>
      </c>
      <c r="F1143" s="4">
        <v>1</v>
      </c>
      <c r="G1143" s="4">
        <v>12.75</v>
      </c>
      <c r="H1143" s="4">
        <v>8.25</v>
      </c>
      <c r="I1143" s="4">
        <v>7</v>
      </c>
      <c r="J1143" s="4">
        <v>6</v>
      </c>
      <c r="K1143" s="4">
        <v>5</v>
      </c>
    </row>
    <row r="1144" spans="1:11">
      <c r="A1144" s="3">
        <v>44699</v>
      </c>
      <c r="B1144" s="4">
        <v>1</v>
      </c>
      <c r="C1144" s="4">
        <v>0</v>
      </c>
      <c r="D1144" s="4">
        <v>-0.1</v>
      </c>
      <c r="E1144" s="4">
        <v>1</v>
      </c>
      <c r="F1144" s="4">
        <v>1</v>
      </c>
      <c r="G1144" s="4">
        <v>12.75</v>
      </c>
      <c r="H1144" s="4">
        <v>8.25</v>
      </c>
      <c r="I1144" s="4">
        <v>7</v>
      </c>
      <c r="J1144" s="4">
        <v>6</v>
      </c>
      <c r="K1144" s="4">
        <v>5</v>
      </c>
    </row>
    <row r="1145" spans="1:11">
      <c r="A1145" s="3">
        <v>44700</v>
      </c>
      <c r="B1145" s="4">
        <v>1</v>
      </c>
      <c r="C1145" s="4">
        <v>0</v>
      </c>
      <c r="D1145" s="4">
        <v>-0.1</v>
      </c>
      <c r="E1145" s="4">
        <v>1</v>
      </c>
      <c r="F1145" s="4">
        <v>1</v>
      </c>
      <c r="G1145" s="4">
        <v>12.75</v>
      </c>
      <c r="H1145" s="4">
        <v>8.25</v>
      </c>
      <c r="I1145" s="4">
        <v>7</v>
      </c>
      <c r="J1145" s="4">
        <v>6</v>
      </c>
      <c r="K1145" s="4">
        <v>5</v>
      </c>
    </row>
    <row r="1146" spans="1:11">
      <c r="A1146" s="3">
        <v>44701</v>
      </c>
      <c r="B1146" s="4">
        <v>1</v>
      </c>
      <c r="C1146" s="4">
        <v>0</v>
      </c>
      <c r="D1146" s="4">
        <v>-0.1</v>
      </c>
      <c r="E1146" s="4">
        <v>1</v>
      </c>
      <c r="F1146" s="4">
        <v>1</v>
      </c>
      <c r="G1146" s="4">
        <v>12.75</v>
      </c>
      <c r="H1146" s="4">
        <v>8.25</v>
      </c>
      <c r="I1146" s="4">
        <v>7</v>
      </c>
      <c r="J1146" s="4">
        <v>6</v>
      </c>
      <c r="K1146" s="4">
        <v>5</v>
      </c>
    </row>
    <row r="1147" spans="1:11">
      <c r="A1147" s="3">
        <v>44704</v>
      </c>
      <c r="B1147" s="4">
        <v>1</v>
      </c>
      <c r="C1147" s="4">
        <v>0</v>
      </c>
      <c r="D1147" s="4">
        <v>-0.1</v>
      </c>
      <c r="E1147" s="4">
        <v>1</v>
      </c>
      <c r="F1147" s="4">
        <v>1</v>
      </c>
      <c r="G1147" s="4">
        <v>12.75</v>
      </c>
      <c r="H1147" s="4">
        <v>8.25</v>
      </c>
      <c r="I1147" s="4">
        <v>7</v>
      </c>
      <c r="J1147" s="4">
        <v>6</v>
      </c>
      <c r="K1147" s="4">
        <v>5</v>
      </c>
    </row>
    <row r="1148" spans="1:11">
      <c r="A1148" s="3">
        <v>44705</v>
      </c>
      <c r="B1148" s="4">
        <v>1</v>
      </c>
      <c r="C1148" s="4">
        <v>0</v>
      </c>
      <c r="D1148" s="4">
        <v>-0.1</v>
      </c>
      <c r="E1148" s="4">
        <v>1</v>
      </c>
      <c r="F1148" s="4">
        <v>1</v>
      </c>
      <c r="G1148" s="4">
        <v>12.75</v>
      </c>
      <c r="H1148" s="4">
        <v>8.25</v>
      </c>
      <c r="I1148" s="4">
        <v>7</v>
      </c>
      <c r="J1148" s="4">
        <v>6</v>
      </c>
      <c r="K1148" s="4">
        <v>5</v>
      </c>
    </row>
    <row r="1149" spans="1:11">
      <c r="A1149" s="3">
        <v>44706</v>
      </c>
      <c r="B1149" s="4">
        <v>1</v>
      </c>
      <c r="C1149" s="4">
        <v>0</v>
      </c>
      <c r="D1149" s="4">
        <v>-0.1</v>
      </c>
      <c r="E1149" s="4">
        <v>1</v>
      </c>
      <c r="F1149" s="4">
        <v>1</v>
      </c>
      <c r="G1149" s="4">
        <v>12.75</v>
      </c>
      <c r="H1149" s="4">
        <v>8.25</v>
      </c>
      <c r="I1149" s="4">
        <v>7</v>
      </c>
      <c r="J1149" s="4">
        <v>6</v>
      </c>
      <c r="K1149" s="4">
        <v>5</v>
      </c>
    </row>
    <row r="1150" spans="1:11">
      <c r="A1150" s="3">
        <v>44707</v>
      </c>
      <c r="B1150" s="4">
        <v>1</v>
      </c>
      <c r="C1150" s="4">
        <v>0</v>
      </c>
      <c r="D1150" s="4">
        <v>-0.1</v>
      </c>
      <c r="E1150" s="4">
        <v>1</v>
      </c>
      <c r="F1150" s="4">
        <v>1</v>
      </c>
      <c r="G1150" s="4">
        <v>12.75</v>
      </c>
      <c r="H1150" s="4">
        <v>8.25</v>
      </c>
      <c r="I1150" s="4">
        <v>7</v>
      </c>
      <c r="J1150" s="4">
        <v>6</v>
      </c>
      <c r="K1150" s="4">
        <v>5</v>
      </c>
    </row>
    <row r="1151" spans="1:11">
      <c r="A1151" s="3">
        <v>44708</v>
      </c>
      <c r="B1151" s="4">
        <v>1</v>
      </c>
      <c r="C1151" s="4">
        <v>0</v>
      </c>
      <c r="D1151" s="4">
        <v>-0.1</v>
      </c>
      <c r="E1151" s="4">
        <v>1</v>
      </c>
      <c r="F1151" s="4">
        <v>1</v>
      </c>
      <c r="G1151" s="4">
        <v>12.75</v>
      </c>
      <c r="H1151" s="4">
        <v>8.25</v>
      </c>
      <c r="I1151" s="4">
        <v>7</v>
      </c>
      <c r="J1151" s="4">
        <v>6</v>
      </c>
      <c r="K1151" s="4">
        <v>5</v>
      </c>
    </row>
    <row r="1152" spans="1:11">
      <c r="A1152" s="3">
        <v>44711</v>
      </c>
      <c r="B1152" s="4">
        <v>1</v>
      </c>
      <c r="C1152" s="4">
        <v>0</v>
      </c>
      <c r="D1152" s="4">
        <v>-0.1</v>
      </c>
      <c r="E1152" s="4">
        <v>1</v>
      </c>
      <c r="F1152" s="4">
        <v>1</v>
      </c>
      <c r="G1152" s="4">
        <v>12.75</v>
      </c>
      <c r="H1152" s="4">
        <v>8.25</v>
      </c>
      <c r="I1152" s="4">
        <v>7</v>
      </c>
      <c r="J1152" s="4">
        <v>6</v>
      </c>
      <c r="K1152" s="4">
        <v>5</v>
      </c>
    </row>
    <row r="1153" spans="1:11">
      <c r="A1153" s="3">
        <v>44712</v>
      </c>
      <c r="B1153" s="4">
        <v>1</v>
      </c>
      <c r="C1153" s="4">
        <v>0</v>
      </c>
      <c r="D1153" s="4">
        <v>-0.1</v>
      </c>
      <c r="E1153" s="4">
        <v>1</v>
      </c>
      <c r="F1153" s="4">
        <v>1</v>
      </c>
      <c r="G1153" s="4">
        <v>12.75</v>
      </c>
      <c r="H1153" s="4">
        <v>8.25</v>
      </c>
      <c r="I1153" s="4">
        <v>7</v>
      </c>
      <c r="J1153" s="4">
        <v>6</v>
      </c>
      <c r="K1153" s="4">
        <v>5</v>
      </c>
    </row>
    <row r="1154" spans="1:11">
      <c r="A1154" s="3">
        <v>44713</v>
      </c>
      <c r="B1154" s="4">
        <v>1</v>
      </c>
      <c r="C1154" s="4">
        <v>0</v>
      </c>
      <c r="D1154" s="4">
        <v>-0.1</v>
      </c>
      <c r="E1154" s="4">
        <v>1</v>
      </c>
      <c r="F1154" s="4">
        <v>1</v>
      </c>
      <c r="G1154" s="4">
        <v>12.75</v>
      </c>
      <c r="H1154" s="4">
        <v>8.25</v>
      </c>
      <c r="I1154" s="4">
        <v>7</v>
      </c>
      <c r="J1154" s="4">
        <v>6</v>
      </c>
      <c r="K1154" s="4">
        <v>5</v>
      </c>
    </row>
    <row r="1155" spans="1:11">
      <c r="A1155" s="3">
        <v>44714</v>
      </c>
      <c r="B1155" s="4">
        <v>1</v>
      </c>
      <c r="C1155" s="4">
        <v>0</v>
      </c>
      <c r="D1155" s="4">
        <v>-0.1</v>
      </c>
      <c r="E1155" s="4">
        <v>1.5</v>
      </c>
      <c r="F1155" s="4">
        <v>1</v>
      </c>
      <c r="G1155" s="4">
        <v>12.75</v>
      </c>
      <c r="H1155" s="4">
        <v>8.25</v>
      </c>
      <c r="I1155" s="4">
        <v>7</v>
      </c>
      <c r="J1155" s="4">
        <v>6</v>
      </c>
      <c r="K1155" s="4">
        <v>5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E7809-729D-4CFA-B358-E8DC53A16EC2}">
  <dimension ref="A1:O44"/>
  <sheetViews>
    <sheetView zoomScaleNormal="100" workbookViewId="0">
      <selection activeCell="K23" sqref="K23"/>
    </sheetView>
  </sheetViews>
  <sheetFormatPr baseColWidth="10" defaultColWidth="11.44140625" defaultRowHeight="14.4"/>
  <cols>
    <col min="1" max="1" width="11.44140625" style="17"/>
    <col min="2" max="16384" width="11.44140625" style="2"/>
  </cols>
  <sheetData>
    <row r="1" spans="1:6">
      <c r="A1" s="31"/>
      <c r="B1" s="32" t="s">
        <v>6</v>
      </c>
      <c r="C1" s="32" t="s">
        <v>51</v>
      </c>
      <c r="D1" s="32" t="s">
        <v>7</v>
      </c>
    </row>
    <row r="2" spans="1:6">
      <c r="A2" s="8">
        <v>43160</v>
      </c>
      <c r="B2" s="29">
        <v>1.53</v>
      </c>
      <c r="C2" s="4"/>
      <c r="D2" s="4"/>
    </row>
    <row r="3" spans="1:6">
      <c r="A3" s="8">
        <v>43252</v>
      </c>
      <c r="B3" s="29">
        <v>1.8</v>
      </c>
      <c r="C3" s="4"/>
      <c r="D3" s="4"/>
    </row>
    <row r="4" spans="1:6">
      <c r="A4" s="8">
        <v>43344</v>
      </c>
      <c r="B4" s="29">
        <v>2.0133333333333332</v>
      </c>
      <c r="C4" s="4"/>
      <c r="D4" s="4"/>
      <c r="F4" s="13" t="s">
        <v>49</v>
      </c>
    </row>
    <row r="5" spans="1:6">
      <c r="A5" s="8">
        <v>43435</v>
      </c>
      <c r="B5" s="29">
        <v>2.2866666666666666</v>
      </c>
      <c r="C5" s="4"/>
      <c r="D5" s="4"/>
      <c r="F5" s="14" t="s">
        <v>90</v>
      </c>
    </row>
    <row r="6" spans="1:6">
      <c r="A6" s="8">
        <v>43525</v>
      </c>
      <c r="B6" s="29">
        <v>2.5</v>
      </c>
      <c r="C6" s="4"/>
      <c r="D6" s="4"/>
      <c r="F6" s="14" t="s">
        <v>50</v>
      </c>
    </row>
    <row r="7" spans="1:6">
      <c r="A7" s="8">
        <v>43617</v>
      </c>
      <c r="B7" s="29">
        <v>2.5</v>
      </c>
      <c r="C7" s="4"/>
      <c r="D7" s="4"/>
    </row>
    <row r="8" spans="1:6">
      <c r="A8" s="8">
        <v>43709</v>
      </c>
      <c r="B8" s="29">
        <v>2.2933333333333334</v>
      </c>
      <c r="C8" s="4"/>
      <c r="D8" s="4"/>
    </row>
    <row r="9" spans="1:6">
      <c r="A9" s="8">
        <v>43800</v>
      </c>
      <c r="B9" s="29">
        <v>1.8266666666666669</v>
      </c>
      <c r="C9" s="4"/>
      <c r="D9" s="4"/>
    </row>
    <row r="10" spans="1:6">
      <c r="A10" s="8">
        <v>43891</v>
      </c>
      <c r="B10" s="29">
        <v>1.4100000000000001</v>
      </c>
      <c r="C10" s="4"/>
      <c r="D10" s="4"/>
    </row>
    <row r="11" spans="1:6">
      <c r="A11" s="8">
        <v>43983</v>
      </c>
      <c r="B11" s="29">
        <v>0.25</v>
      </c>
      <c r="C11" s="4"/>
      <c r="D11" s="4"/>
    </row>
    <row r="12" spans="1:6">
      <c r="A12" s="8">
        <v>44075</v>
      </c>
      <c r="B12" s="29">
        <v>0.25</v>
      </c>
      <c r="C12" s="4"/>
      <c r="D12" s="4"/>
      <c r="E12" s="33"/>
    </row>
    <row r="13" spans="1:6">
      <c r="A13" s="8">
        <v>44166</v>
      </c>
      <c r="B13" s="29">
        <v>0.25</v>
      </c>
      <c r="C13" s="4"/>
      <c r="D13" s="4"/>
      <c r="E13" s="33"/>
    </row>
    <row r="14" spans="1:6">
      <c r="A14" s="8">
        <v>44256</v>
      </c>
      <c r="B14" s="29">
        <v>0.25</v>
      </c>
      <c r="C14" s="4"/>
      <c r="D14" s="4"/>
      <c r="E14" s="33"/>
    </row>
    <row r="15" spans="1:6">
      <c r="A15" s="8">
        <v>44348</v>
      </c>
      <c r="B15" s="29">
        <v>0.25</v>
      </c>
      <c r="C15" s="4"/>
      <c r="D15" s="4"/>
      <c r="E15" s="33"/>
    </row>
    <row r="16" spans="1:6">
      <c r="A16" s="8">
        <v>44440</v>
      </c>
      <c r="B16" s="29">
        <v>0.25</v>
      </c>
      <c r="C16" s="4"/>
      <c r="D16" s="4"/>
    </row>
    <row r="17" spans="1:8">
      <c r="A17" s="8">
        <v>44531</v>
      </c>
      <c r="B17" s="29">
        <v>0.25</v>
      </c>
      <c r="C17" s="4"/>
      <c r="D17" s="4"/>
    </row>
    <row r="18" spans="1:8">
      <c r="A18" s="8">
        <v>44621</v>
      </c>
      <c r="B18" s="29">
        <v>0.28999999999999998</v>
      </c>
      <c r="C18" s="29">
        <v>0.28999999999999998</v>
      </c>
      <c r="D18" s="4"/>
    </row>
    <row r="19" spans="1:8">
      <c r="A19" s="8">
        <v>44713</v>
      </c>
      <c r="B19" s="4"/>
      <c r="C19" s="29">
        <v>1.0825</v>
      </c>
      <c r="D19" s="4"/>
    </row>
    <row r="20" spans="1:8">
      <c r="A20" s="8">
        <v>44805</v>
      </c>
      <c r="B20" s="4"/>
      <c r="C20" s="29">
        <v>1.97</v>
      </c>
      <c r="D20" s="4"/>
      <c r="F20" s="16" t="s">
        <v>52</v>
      </c>
    </row>
    <row r="21" spans="1:8">
      <c r="A21" s="8">
        <v>44896</v>
      </c>
      <c r="B21" s="4"/>
      <c r="C21" s="29">
        <v>2.6850000000000001</v>
      </c>
      <c r="D21" s="4">
        <v>1.9</v>
      </c>
      <c r="F21" s="16" t="s">
        <v>91</v>
      </c>
    </row>
    <row r="22" spans="1:8">
      <c r="A22" s="8">
        <v>44986</v>
      </c>
      <c r="B22" s="4"/>
      <c r="C22" s="29">
        <v>3.0350000000000001</v>
      </c>
      <c r="D22" s="4"/>
      <c r="F22" s="16"/>
    </row>
    <row r="23" spans="1:8">
      <c r="A23" s="8">
        <v>45078</v>
      </c>
      <c r="B23" s="4"/>
      <c r="C23" s="29">
        <v>3.1749999999999998</v>
      </c>
      <c r="D23" s="4"/>
    </row>
    <row r="24" spans="1:8">
      <c r="A24" s="8">
        <v>45170</v>
      </c>
      <c r="B24" s="4"/>
      <c r="C24" s="29">
        <v>3.16</v>
      </c>
      <c r="D24" s="4"/>
    </row>
    <row r="25" spans="1:8">
      <c r="A25" s="8">
        <v>45261</v>
      </c>
      <c r="B25" s="4"/>
      <c r="C25" s="29">
        <v>3.05</v>
      </c>
      <c r="D25" s="4">
        <v>2.8</v>
      </c>
    </row>
    <row r="26" spans="1:8">
      <c r="A26" s="8">
        <v>45352</v>
      </c>
      <c r="B26" s="4"/>
      <c r="C26" s="4"/>
      <c r="D26" s="4"/>
      <c r="F26" s="36"/>
      <c r="G26" s="37"/>
      <c r="H26" s="37"/>
    </row>
    <row r="27" spans="1:8">
      <c r="A27" s="8">
        <v>45444</v>
      </c>
      <c r="B27" s="4"/>
      <c r="C27" s="4"/>
      <c r="D27" s="4"/>
      <c r="F27" s="36"/>
      <c r="G27" s="37"/>
      <c r="H27" s="37"/>
    </row>
    <row r="28" spans="1:8">
      <c r="A28" s="8">
        <v>45536</v>
      </c>
      <c r="B28" s="4"/>
      <c r="C28" s="4"/>
      <c r="D28" s="4"/>
      <c r="F28" s="36"/>
      <c r="G28" s="37"/>
      <c r="H28" s="37"/>
    </row>
    <row r="29" spans="1:8">
      <c r="A29" s="8">
        <v>45627</v>
      </c>
      <c r="B29" s="4"/>
      <c r="C29" s="38"/>
      <c r="D29" s="4">
        <v>2.8</v>
      </c>
      <c r="F29" s="36"/>
      <c r="G29" s="37"/>
      <c r="H29" s="37"/>
    </row>
    <row r="30" spans="1:8">
      <c r="A30" s="8">
        <v>45717</v>
      </c>
      <c r="B30" s="4"/>
      <c r="C30" s="4"/>
      <c r="D30" s="4"/>
      <c r="F30" s="36"/>
      <c r="G30" s="37"/>
      <c r="H30" s="37"/>
    </row>
    <row r="31" spans="1:8">
      <c r="A31" s="8">
        <v>45809</v>
      </c>
      <c r="B31" s="4"/>
      <c r="C31" s="4"/>
      <c r="D31" s="4"/>
    </row>
    <row r="32" spans="1:8">
      <c r="A32" s="8">
        <v>45901</v>
      </c>
      <c r="B32" s="4"/>
      <c r="C32" s="4"/>
      <c r="D32" s="4"/>
    </row>
    <row r="33" spans="1:15">
      <c r="A33" s="8">
        <v>45992</v>
      </c>
      <c r="B33" s="4"/>
      <c r="C33" s="4"/>
      <c r="D33" s="4">
        <v>2.5</v>
      </c>
    </row>
    <row r="34" spans="1:15">
      <c r="A34" s="8">
        <v>46082</v>
      </c>
      <c r="B34" s="4"/>
      <c r="C34" s="4"/>
      <c r="D34" s="4"/>
    </row>
    <row r="35" spans="1:15">
      <c r="A35" s="8">
        <v>46174</v>
      </c>
      <c r="B35" s="4"/>
      <c r="C35" s="4"/>
      <c r="D35" s="4"/>
    </row>
    <row r="36" spans="1:15">
      <c r="A36" s="8">
        <v>46266</v>
      </c>
      <c r="B36" s="4"/>
      <c r="C36" s="4"/>
      <c r="D36" s="4"/>
    </row>
    <row r="37" spans="1:15">
      <c r="A37" s="8">
        <v>46357</v>
      </c>
      <c r="B37" s="4"/>
      <c r="C37" s="4"/>
      <c r="D37" s="4"/>
    </row>
    <row r="38" spans="1:15">
      <c r="A38" s="8">
        <v>46447</v>
      </c>
      <c r="B38" s="4"/>
      <c r="C38" s="4"/>
      <c r="D38" s="4"/>
    </row>
    <row r="39" spans="1:15">
      <c r="A39" s="8">
        <v>46539</v>
      </c>
      <c r="B39" s="4"/>
      <c r="C39" s="4"/>
      <c r="D39" s="4"/>
    </row>
    <row r="40" spans="1:15">
      <c r="A40" s="8">
        <v>46631</v>
      </c>
      <c r="B40" s="4"/>
      <c r="C40" s="4"/>
      <c r="D40" s="4"/>
    </row>
    <row r="41" spans="1:15">
      <c r="A41" s="8">
        <v>46722</v>
      </c>
      <c r="B41" s="4"/>
      <c r="C41" s="4"/>
      <c r="D41" s="4"/>
      <c r="G41" s="35"/>
      <c r="H41" s="35"/>
      <c r="I41" s="35"/>
      <c r="J41" s="35"/>
      <c r="K41" s="35"/>
    </row>
    <row r="42" spans="1:15">
      <c r="G42" s="39"/>
      <c r="H42" s="37"/>
      <c r="I42" s="37"/>
      <c r="J42" s="37"/>
      <c r="K42" s="37"/>
      <c r="N42" s="34"/>
      <c r="O42" s="34"/>
    </row>
    <row r="43" spans="1:15">
      <c r="G43" s="39"/>
      <c r="H43" s="37"/>
      <c r="I43" s="37"/>
      <c r="J43" s="37"/>
      <c r="K43" s="37"/>
    </row>
    <row r="44" spans="1:15">
      <c r="G44" s="39"/>
      <c r="H44" s="37"/>
      <c r="I44" s="37"/>
      <c r="J44" s="37"/>
      <c r="K44" s="37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B6B9-352D-4DD3-809E-65450D8D4A64}">
  <dimension ref="A1:K111"/>
  <sheetViews>
    <sheetView workbookViewId="0">
      <selection activeCell="H6" sqref="H6"/>
    </sheetView>
  </sheetViews>
  <sheetFormatPr baseColWidth="10" defaultColWidth="11.44140625" defaultRowHeight="14.4"/>
  <cols>
    <col min="1" max="1" width="11.44140625" style="2"/>
    <col min="2" max="2" width="6.88671875" style="2" customWidth="1"/>
    <col min="3" max="3" width="13.109375" style="2" customWidth="1"/>
    <col min="4" max="4" width="11.5546875" style="2" customWidth="1"/>
    <col min="5" max="5" width="16" style="2" customWidth="1"/>
    <col min="6" max="6" width="12.6640625" style="2" customWidth="1"/>
    <col min="7" max="11" width="11.44140625" style="2"/>
    <col min="12" max="12" width="1.6640625" style="2" customWidth="1"/>
    <col min="13" max="15" width="11.44140625" style="2"/>
    <col min="16" max="16" width="5.5546875" style="2" customWidth="1"/>
    <col min="17" max="16384" width="11.44140625" style="2"/>
  </cols>
  <sheetData>
    <row r="1" spans="1:8">
      <c r="A1" s="40"/>
      <c r="B1" s="165" t="s">
        <v>96</v>
      </c>
      <c r="C1" s="166"/>
      <c r="D1" s="166"/>
      <c r="E1" s="166"/>
      <c r="F1" s="73"/>
    </row>
    <row r="2" spans="1:8">
      <c r="A2" s="40"/>
      <c r="B2" s="40" t="s">
        <v>24</v>
      </c>
      <c r="C2" s="40" t="s">
        <v>23</v>
      </c>
      <c r="D2" s="40" t="s">
        <v>4</v>
      </c>
      <c r="E2" s="40" t="s">
        <v>76</v>
      </c>
      <c r="F2" s="40" t="s">
        <v>94</v>
      </c>
    </row>
    <row r="3" spans="1:8">
      <c r="A3" s="8">
        <v>44564</v>
      </c>
      <c r="B3" s="30">
        <v>100.20818262931596</v>
      </c>
      <c r="C3" s="30">
        <v>99.724223513592435</v>
      </c>
      <c r="D3" s="30">
        <v>101.13854110468252</v>
      </c>
      <c r="E3" s="30">
        <v>99.79273977167972</v>
      </c>
      <c r="F3" s="30"/>
    </row>
    <row r="4" spans="1:8">
      <c r="A4" s="8">
        <v>44565</v>
      </c>
      <c r="B4" s="30">
        <v>100.17204747357584</v>
      </c>
      <c r="C4" s="30">
        <v>99.764646508052451</v>
      </c>
      <c r="D4" s="30">
        <v>101.04197144176307</v>
      </c>
      <c r="E4" s="30">
        <v>99.817101338568065</v>
      </c>
      <c r="F4" s="30"/>
    </row>
    <row r="5" spans="1:8">
      <c r="A5" s="8">
        <v>44566</v>
      </c>
      <c r="B5" s="30">
        <v>100.16044650006613</v>
      </c>
      <c r="C5" s="30">
        <v>99.782275346979063</v>
      </c>
      <c r="D5" s="30">
        <v>100.85153809597098</v>
      </c>
      <c r="E5" s="30">
        <v>99.8713679437476</v>
      </c>
      <c r="F5" s="30"/>
      <c r="H5" s="13" t="s">
        <v>53</v>
      </c>
    </row>
    <row r="6" spans="1:8">
      <c r="A6" s="8">
        <v>44567</v>
      </c>
      <c r="B6" s="30">
        <v>100.14294331241145</v>
      </c>
      <c r="C6" s="30">
        <v>99.798695708227015</v>
      </c>
      <c r="D6" s="30">
        <v>100.56470421101231</v>
      </c>
      <c r="E6" s="30">
        <v>99.914292825795513</v>
      </c>
      <c r="F6" s="30"/>
      <c r="H6" s="14" t="s">
        <v>92</v>
      </c>
    </row>
    <row r="7" spans="1:8">
      <c r="A7" s="8">
        <v>44568</v>
      </c>
      <c r="B7" s="30">
        <v>100.17437784023413</v>
      </c>
      <c r="C7" s="30">
        <v>99.784926091673171</v>
      </c>
      <c r="D7" s="30">
        <v>100.27617908852444</v>
      </c>
      <c r="E7" s="30">
        <v>99.821102344897085</v>
      </c>
      <c r="F7" s="30"/>
      <c r="H7" s="68" t="s">
        <v>93</v>
      </c>
    </row>
    <row r="8" spans="1:8">
      <c r="A8" s="8">
        <v>44571</v>
      </c>
      <c r="B8" s="30">
        <v>100.17094616174505</v>
      </c>
      <c r="C8" s="30">
        <v>99.78366788981927</v>
      </c>
      <c r="D8" s="30">
        <v>99.960594165568764</v>
      </c>
      <c r="E8" s="30">
        <v>99.820383318194857</v>
      </c>
      <c r="F8" s="30"/>
      <c r="H8" s="14" t="s">
        <v>54</v>
      </c>
    </row>
    <row r="9" spans="1:8">
      <c r="A9" s="8">
        <v>44572</v>
      </c>
      <c r="B9" s="30">
        <v>100.17785732047682</v>
      </c>
      <c r="C9" s="30">
        <v>99.787413995446187</v>
      </c>
      <c r="D9" s="30">
        <v>99.641626767554612</v>
      </c>
      <c r="E9" s="30">
        <v>99.652267664782002</v>
      </c>
      <c r="F9" s="30"/>
    </row>
    <row r="10" spans="1:8">
      <c r="A10" s="8">
        <v>44573</v>
      </c>
      <c r="B10" s="30">
        <v>100.37322008866791</v>
      </c>
      <c r="C10" s="30">
        <v>99.606376714251581</v>
      </c>
      <c r="D10" s="30">
        <v>99.437156150269828</v>
      </c>
      <c r="E10" s="30">
        <v>99.385237764709501</v>
      </c>
      <c r="F10" s="30"/>
    </row>
    <row r="11" spans="1:8">
      <c r="A11" s="8">
        <v>44574</v>
      </c>
      <c r="B11" s="30">
        <v>100.59495093905893</v>
      </c>
      <c r="C11" s="30">
        <v>99.396675593340433</v>
      </c>
      <c r="D11" s="30">
        <v>99.01569975798391</v>
      </c>
      <c r="E11" s="30">
        <v>99.095043959624405</v>
      </c>
      <c r="F11" s="30"/>
    </row>
    <row r="12" spans="1:8">
      <c r="A12" s="8">
        <v>44575</v>
      </c>
      <c r="B12" s="30">
        <v>100.74603279574714</v>
      </c>
      <c r="C12" s="30">
        <v>99.275421350729943</v>
      </c>
      <c r="D12" s="30">
        <v>98.505622519165939</v>
      </c>
      <c r="E12" s="30">
        <v>98.828333025588009</v>
      </c>
      <c r="F12" s="30"/>
    </row>
    <row r="13" spans="1:8">
      <c r="A13" s="8">
        <v>44578</v>
      </c>
      <c r="B13" s="30">
        <v>100.90512258273415</v>
      </c>
      <c r="C13" s="30">
        <v>99.136421150369287</v>
      </c>
      <c r="D13" s="30">
        <v>98.061841791494089</v>
      </c>
      <c r="E13" s="30">
        <v>98.57138712043195</v>
      </c>
      <c r="F13" s="30"/>
    </row>
    <row r="14" spans="1:8">
      <c r="A14" s="8">
        <v>44579</v>
      </c>
      <c r="B14" s="30">
        <v>100.90317263134935</v>
      </c>
      <c r="C14" s="30">
        <v>99.180326414181735</v>
      </c>
      <c r="D14" s="30">
        <v>97.776360896558828</v>
      </c>
      <c r="E14" s="30">
        <v>98.456998882003106</v>
      </c>
      <c r="F14" s="30"/>
    </row>
    <row r="15" spans="1:8">
      <c r="A15" s="8">
        <v>44580</v>
      </c>
      <c r="B15" s="30">
        <v>100.97528361700367</v>
      </c>
      <c r="C15" s="30">
        <v>99.158970925164326</v>
      </c>
      <c r="D15" s="30">
        <v>97.590493892095651</v>
      </c>
      <c r="E15" s="30">
        <v>98.216039689582459</v>
      </c>
      <c r="F15" s="30"/>
    </row>
    <row r="16" spans="1:8">
      <c r="A16" s="8">
        <v>44581</v>
      </c>
      <c r="B16" s="30">
        <v>100.95861801342373</v>
      </c>
      <c r="C16" s="30">
        <v>99.228001664019544</v>
      </c>
      <c r="D16" s="30">
        <v>97.287255003103411</v>
      </c>
      <c r="E16" s="30">
        <v>98.075825551864</v>
      </c>
      <c r="F16" s="30"/>
    </row>
    <row r="17" spans="1:11">
      <c r="A17" s="8">
        <v>44582</v>
      </c>
      <c r="B17" s="30">
        <v>100.8485435375848</v>
      </c>
      <c r="C17" s="30">
        <v>99.34985095407977</v>
      </c>
      <c r="D17" s="30">
        <v>96.824701538857013</v>
      </c>
      <c r="E17" s="30">
        <v>97.980950762241761</v>
      </c>
      <c r="F17" s="30"/>
    </row>
    <row r="18" spans="1:11">
      <c r="A18" s="8">
        <v>44585</v>
      </c>
      <c r="B18" s="30">
        <v>100.67802084632947</v>
      </c>
      <c r="C18" s="30">
        <v>99.51031699890099</v>
      </c>
      <c r="D18" s="30">
        <v>96.363331940881082</v>
      </c>
      <c r="E18" s="30">
        <v>97.965458406504155</v>
      </c>
      <c r="F18" s="30"/>
    </row>
    <row r="19" spans="1:11">
      <c r="A19" s="8">
        <v>44586</v>
      </c>
      <c r="B19" s="30">
        <v>100.56015599841177</v>
      </c>
      <c r="C19" s="30">
        <v>99.64797998748648</v>
      </c>
      <c r="D19" s="30">
        <v>95.998701129577526</v>
      </c>
      <c r="E19" s="30">
        <v>97.908728370652256</v>
      </c>
      <c r="F19" s="30"/>
    </row>
    <row r="20" spans="1:11">
      <c r="A20" s="8">
        <v>44587</v>
      </c>
      <c r="B20" s="30">
        <v>100.37769678584188</v>
      </c>
      <c r="C20" s="30">
        <v>99.859425536093212</v>
      </c>
      <c r="D20" s="30">
        <v>95.840908668099701</v>
      </c>
      <c r="E20" s="30">
        <v>97.850599368322804</v>
      </c>
      <c r="F20" s="30"/>
    </row>
    <row r="21" spans="1:11">
      <c r="A21" s="8">
        <v>44588</v>
      </c>
      <c r="B21" s="30">
        <v>100.15286042384058</v>
      </c>
      <c r="C21" s="30">
        <v>100.08957995112546</v>
      </c>
      <c r="D21" s="30">
        <v>95.4495563038342</v>
      </c>
      <c r="E21" s="30">
        <v>97.718636102385318</v>
      </c>
      <c r="F21" s="30"/>
    </row>
    <row r="22" spans="1:11" ht="15" customHeight="1">
      <c r="A22" s="8">
        <v>44589</v>
      </c>
      <c r="B22" s="30">
        <v>99.892472629184923</v>
      </c>
      <c r="C22" s="30">
        <v>100.33455653235193</v>
      </c>
      <c r="D22" s="30">
        <v>95.086785853812799</v>
      </c>
      <c r="E22" s="30">
        <v>97.686287348010907</v>
      </c>
      <c r="F22" s="30"/>
      <c r="H22" s="164" t="s">
        <v>98</v>
      </c>
      <c r="I22" s="164"/>
      <c r="J22" s="164"/>
      <c r="K22" s="164"/>
    </row>
    <row r="23" spans="1:11">
      <c r="A23" s="8">
        <v>44592</v>
      </c>
      <c r="B23" s="30">
        <v>99.772756253415281</v>
      </c>
      <c r="C23" s="30">
        <v>100.43233502563135</v>
      </c>
      <c r="D23" s="30">
        <v>95.030298520336274</v>
      </c>
      <c r="E23" s="30">
        <v>97.602360671914667</v>
      </c>
      <c r="F23" s="30"/>
      <c r="H23" s="164"/>
      <c r="I23" s="164"/>
      <c r="J23" s="164"/>
      <c r="K23" s="164"/>
    </row>
    <row r="24" spans="1:11" ht="13.5" customHeight="1">
      <c r="A24" s="8">
        <v>44593</v>
      </c>
      <c r="B24" s="30">
        <v>99.661974960522159</v>
      </c>
      <c r="C24" s="30">
        <v>100.52320708854919</v>
      </c>
      <c r="D24" s="30">
        <v>95.007128566185727</v>
      </c>
      <c r="E24" s="30">
        <v>97.517969184894369</v>
      </c>
      <c r="F24" s="30"/>
      <c r="H24" s="164"/>
      <c r="I24" s="164"/>
      <c r="J24" s="164"/>
      <c r="K24" s="164"/>
    </row>
    <row r="25" spans="1:11">
      <c r="A25" s="8">
        <v>44594</v>
      </c>
      <c r="B25" s="30">
        <v>99.659286358628847</v>
      </c>
      <c r="C25" s="30">
        <v>100.54967607182266</v>
      </c>
      <c r="D25" s="30">
        <v>95.045857905605246</v>
      </c>
      <c r="E25" s="30">
        <v>97.347079786957082</v>
      </c>
      <c r="F25" s="30"/>
      <c r="H25" s="16" t="s">
        <v>40</v>
      </c>
    </row>
    <row r="26" spans="1:11">
      <c r="A26" s="8">
        <v>44595</v>
      </c>
      <c r="B26" s="30">
        <v>99.74474565085518</v>
      </c>
      <c r="C26" s="30">
        <v>100.37616108579108</v>
      </c>
      <c r="D26" s="30">
        <v>95.141243702254243</v>
      </c>
      <c r="E26" s="30">
        <v>97.238737469929916</v>
      </c>
      <c r="F26" s="30"/>
    </row>
    <row r="27" spans="1:11">
      <c r="A27" s="8">
        <v>44596</v>
      </c>
      <c r="B27" s="30">
        <v>99.892902427460612</v>
      </c>
      <c r="C27" s="30">
        <v>100.11405475654855</v>
      </c>
      <c r="D27" s="30">
        <v>95.331169676787582</v>
      </c>
      <c r="E27" s="30">
        <v>97.180547720570345</v>
      </c>
      <c r="F27" s="30"/>
    </row>
    <row r="28" spans="1:11">
      <c r="A28" s="8">
        <v>44599</v>
      </c>
      <c r="B28" s="30">
        <v>100.1678550889137</v>
      </c>
      <c r="C28" s="30">
        <v>99.738183148621928</v>
      </c>
      <c r="D28" s="30">
        <v>95.783068344599798</v>
      </c>
      <c r="E28" s="30">
        <v>97.06157074905046</v>
      </c>
      <c r="F28" s="30"/>
    </row>
    <row r="29" spans="1:11">
      <c r="A29" s="8">
        <v>44600</v>
      </c>
      <c r="B29" s="30">
        <v>100.4082311218822</v>
      </c>
      <c r="C29" s="30">
        <v>99.403464982071682</v>
      </c>
      <c r="D29" s="30">
        <v>96.25289413022189</v>
      </c>
      <c r="E29" s="30">
        <v>96.931253399712801</v>
      </c>
      <c r="F29" s="30"/>
    </row>
    <row r="30" spans="1:11">
      <c r="A30" s="8">
        <v>44601</v>
      </c>
      <c r="B30" s="30">
        <v>100.56418063433031</v>
      </c>
      <c r="C30" s="30">
        <v>99.164579694015075</v>
      </c>
      <c r="D30" s="30">
        <v>96.493218983126525</v>
      </c>
      <c r="E30" s="30">
        <v>96.819927205599598</v>
      </c>
      <c r="F30" s="30"/>
    </row>
    <row r="31" spans="1:11">
      <c r="A31" s="8">
        <v>44602</v>
      </c>
      <c r="B31" s="30">
        <v>100.68834737016553</v>
      </c>
      <c r="C31" s="30">
        <v>98.969137434322235</v>
      </c>
      <c r="D31" s="30">
        <v>96.77920724932055</v>
      </c>
      <c r="E31" s="30">
        <v>96.676035306923879</v>
      </c>
      <c r="F31" s="30"/>
    </row>
    <row r="32" spans="1:11">
      <c r="A32" s="8">
        <v>44603</v>
      </c>
      <c r="B32" s="30">
        <v>100.66657704424335</v>
      </c>
      <c r="C32" s="30">
        <v>98.912538119428177</v>
      </c>
      <c r="D32" s="30">
        <v>96.824532415104088</v>
      </c>
      <c r="E32" s="30">
        <v>96.580824371928458</v>
      </c>
      <c r="F32" s="30"/>
    </row>
    <row r="33" spans="1:6">
      <c r="A33" s="8">
        <v>44606</v>
      </c>
      <c r="B33" s="30">
        <v>100.51779649838737</v>
      </c>
      <c r="C33" s="30">
        <v>99.078475149586481</v>
      </c>
      <c r="D33" s="30">
        <v>96.829437003938878</v>
      </c>
      <c r="E33" s="30">
        <v>96.448004719699398</v>
      </c>
      <c r="F33" s="30"/>
    </row>
    <row r="34" spans="1:6">
      <c r="A34" s="8">
        <v>44607</v>
      </c>
      <c r="B34" s="30">
        <v>100.4422160205613</v>
      </c>
      <c r="C34" s="30">
        <v>99.190161459774416</v>
      </c>
      <c r="D34" s="30">
        <v>96.744029508712401</v>
      </c>
      <c r="E34" s="30">
        <v>96.254981056239231</v>
      </c>
      <c r="F34" s="30"/>
    </row>
    <row r="35" spans="1:6">
      <c r="A35" s="8">
        <v>44608</v>
      </c>
      <c r="B35" s="30">
        <v>100.39675047975815</v>
      </c>
      <c r="C35" s="30">
        <v>99.275734546322525</v>
      </c>
      <c r="D35" s="30">
        <v>96.381935553702689</v>
      </c>
      <c r="E35" s="30">
        <v>96.035330511967501</v>
      </c>
      <c r="F35" s="30"/>
    </row>
    <row r="36" spans="1:6">
      <c r="A36" s="8">
        <v>44609</v>
      </c>
      <c r="B36" s="30">
        <v>100.37319908294759</v>
      </c>
      <c r="C36" s="30">
        <v>99.342934097572069</v>
      </c>
      <c r="D36" s="30">
        <v>95.918874718197543</v>
      </c>
      <c r="E36" s="30">
        <v>95.814353781999642</v>
      </c>
      <c r="F36" s="30"/>
    </row>
    <row r="37" spans="1:6">
      <c r="A37" s="8">
        <v>44610</v>
      </c>
      <c r="B37" s="30">
        <v>100.29092439220621</v>
      </c>
      <c r="C37" s="30">
        <v>99.471439964010742</v>
      </c>
      <c r="D37" s="30">
        <v>95.490146004535887</v>
      </c>
      <c r="E37" s="30">
        <v>95.655904912274835</v>
      </c>
      <c r="F37" s="30"/>
    </row>
    <row r="38" spans="1:6">
      <c r="A38" s="8">
        <v>44613</v>
      </c>
      <c r="B38" s="30">
        <v>100.2123236333329</v>
      </c>
      <c r="C38" s="30">
        <v>99.617516249347403</v>
      </c>
      <c r="D38" s="30">
        <v>95.035541356676916</v>
      </c>
      <c r="E38" s="30">
        <v>95.560447167641925</v>
      </c>
      <c r="F38" s="30"/>
    </row>
    <row r="39" spans="1:6">
      <c r="A39" s="8">
        <v>44614</v>
      </c>
      <c r="B39" s="30">
        <v>100.2208151295755</v>
      </c>
      <c r="C39" s="30">
        <v>99.648904782821901</v>
      </c>
      <c r="D39" s="30">
        <v>94.964340256696019</v>
      </c>
      <c r="E39" s="30">
        <v>95.364146575750965</v>
      </c>
      <c r="F39" s="30"/>
    </row>
    <row r="40" spans="1:6">
      <c r="A40" s="8">
        <v>44615</v>
      </c>
      <c r="B40" s="30">
        <v>100.24809634594645</v>
      </c>
      <c r="C40" s="30">
        <v>99.648904782821901</v>
      </c>
      <c r="D40" s="30">
        <v>94.795385627525221</v>
      </c>
      <c r="E40" s="30">
        <v>95.118941789127476</v>
      </c>
      <c r="F40" s="30"/>
    </row>
    <row r="41" spans="1:6">
      <c r="A41" s="8">
        <v>44616</v>
      </c>
      <c r="B41" s="30">
        <v>100.07886864638921</v>
      </c>
      <c r="C41" s="30">
        <v>99.860903756704062</v>
      </c>
      <c r="D41" s="30">
        <v>94.369362893910349</v>
      </c>
      <c r="E41" s="30">
        <v>95.092886455780416</v>
      </c>
      <c r="F41" s="30"/>
    </row>
    <row r="42" spans="1:6">
      <c r="A42" s="8">
        <v>44617</v>
      </c>
      <c r="B42" s="30">
        <v>99.942999490215996</v>
      </c>
      <c r="C42" s="30">
        <v>99.993134521663407</v>
      </c>
      <c r="D42" s="30">
        <v>94.421622133563787</v>
      </c>
      <c r="E42" s="30">
        <v>95.065803987324401</v>
      </c>
      <c r="F42" s="30"/>
    </row>
    <row r="43" spans="1:6">
      <c r="A43" s="8">
        <v>44620</v>
      </c>
      <c r="B43" s="30">
        <v>99.80843837324862</v>
      </c>
      <c r="C43" s="30">
        <v>100.17293163932904</v>
      </c>
      <c r="D43" s="30">
        <v>94.518022672730311</v>
      </c>
      <c r="E43" s="30">
        <v>95.128727309076012</v>
      </c>
      <c r="F43" s="30"/>
    </row>
    <row r="44" spans="1:6">
      <c r="A44" s="8">
        <v>44621</v>
      </c>
      <c r="B44" s="30">
        <v>99.607750276764918</v>
      </c>
      <c r="C44" s="30">
        <v>100.42534256219604</v>
      </c>
      <c r="D44" s="30">
        <v>94.501617668696696</v>
      </c>
      <c r="E44" s="30">
        <v>95.206708356920601</v>
      </c>
      <c r="F44" s="30"/>
    </row>
    <row r="45" spans="1:6">
      <c r="A45" s="8">
        <v>44622</v>
      </c>
      <c r="B45" s="30">
        <v>99.415752906003391</v>
      </c>
      <c r="C45" s="30">
        <v>100.67171923433948</v>
      </c>
      <c r="D45" s="30">
        <v>94.659917501433299</v>
      </c>
      <c r="E45" s="30">
        <v>95.158346695461631</v>
      </c>
      <c r="F45" s="30"/>
    </row>
    <row r="46" spans="1:6">
      <c r="A46" s="8">
        <v>44623</v>
      </c>
      <c r="B46" s="30">
        <v>99.158125637823105</v>
      </c>
      <c r="C46" s="30">
        <v>101.00525005822617</v>
      </c>
      <c r="D46" s="30">
        <v>94.783716088573485</v>
      </c>
      <c r="E46" s="30">
        <v>95.042441014967849</v>
      </c>
      <c r="F46" s="30"/>
    </row>
    <row r="47" spans="1:6">
      <c r="A47" s="8">
        <v>44624</v>
      </c>
      <c r="B47" s="30">
        <v>98.802085151503405</v>
      </c>
      <c r="C47" s="30">
        <v>101.5002626202034</v>
      </c>
      <c r="D47" s="30">
        <v>94.863542499953482</v>
      </c>
      <c r="E47" s="30">
        <v>95.144377197410762</v>
      </c>
      <c r="F47" s="30"/>
    </row>
    <row r="48" spans="1:6">
      <c r="A48" s="8">
        <v>44627</v>
      </c>
      <c r="B48" s="30">
        <v>98.494842747888967</v>
      </c>
      <c r="C48" s="30">
        <v>101.94930183551669</v>
      </c>
      <c r="D48" s="30">
        <v>95.199084025754161</v>
      </c>
      <c r="E48" s="30">
        <v>95.09111542704126</v>
      </c>
      <c r="F48" s="30"/>
    </row>
    <row r="49" spans="1:6">
      <c r="A49" s="8">
        <v>44628</v>
      </c>
      <c r="B49" s="30">
        <v>98.143429576153821</v>
      </c>
      <c r="C49" s="30">
        <v>102.43420828894124</v>
      </c>
      <c r="D49" s="30">
        <v>95.221746608645944</v>
      </c>
      <c r="E49" s="30">
        <v>95.093912352294097</v>
      </c>
      <c r="F49" s="30"/>
    </row>
    <row r="50" spans="1:6">
      <c r="A50" s="8">
        <v>44629</v>
      </c>
      <c r="B50" s="30">
        <v>97.960489586592374</v>
      </c>
      <c r="C50" s="30">
        <v>102.61993057942418</v>
      </c>
      <c r="D50" s="30">
        <v>95.336412513128238</v>
      </c>
      <c r="E50" s="30">
        <v>94.864635447927441</v>
      </c>
      <c r="F50" s="30"/>
    </row>
    <row r="51" spans="1:6">
      <c r="A51" s="8">
        <v>44630</v>
      </c>
      <c r="B51" s="30">
        <v>97.803210173907246</v>
      </c>
      <c r="C51" s="30">
        <v>102.80347461430996</v>
      </c>
      <c r="D51" s="30">
        <v>95.430445319753815</v>
      </c>
      <c r="E51" s="30">
        <v>94.696719682624504</v>
      </c>
      <c r="F51" s="30"/>
    </row>
    <row r="52" spans="1:6">
      <c r="A52" s="8">
        <v>44631</v>
      </c>
      <c r="B52" s="30">
        <v>97.555602322921644</v>
      </c>
      <c r="C52" s="30">
        <v>103.07881210280372</v>
      </c>
      <c r="D52" s="30">
        <v>95.477123475560759</v>
      </c>
      <c r="E52" s="30">
        <v>94.671360305753169</v>
      </c>
      <c r="F52" s="30"/>
    </row>
    <row r="53" spans="1:6">
      <c r="A53" s="8">
        <v>44634</v>
      </c>
      <c r="B53" s="30">
        <v>97.383236421323929</v>
      </c>
      <c r="C53" s="30">
        <v>103.24678052626659</v>
      </c>
      <c r="D53" s="30">
        <v>95.395436702898607</v>
      </c>
      <c r="E53" s="30">
        <v>94.817227338199572</v>
      </c>
      <c r="F53" s="30"/>
    </row>
    <row r="54" spans="1:6">
      <c r="A54" s="8">
        <v>44635</v>
      </c>
      <c r="B54" s="30">
        <v>97.320106788172652</v>
      </c>
      <c r="C54" s="30">
        <v>103.20903804830202</v>
      </c>
      <c r="D54" s="30">
        <v>95.52126477507386</v>
      </c>
      <c r="E54" s="30">
        <v>94.846575128978998</v>
      </c>
      <c r="F54" s="30"/>
    </row>
    <row r="55" spans="1:6">
      <c r="A55" s="8">
        <v>44636</v>
      </c>
      <c r="B55" s="30">
        <v>97.414853613312445</v>
      </c>
      <c r="C55" s="30">
        <v>102.96515505939927</v>
      </c>
      <c r="D55" s="30">
        <v>95.65893150995376</v>
      </c>
      <c r="E55" s="30">
        <v>94.739225491105827</v>
      </c>
      <c r="F55" s="30"/>
    </row>
    <row r="56" spans="1:6">
      <c r="A56" s="8">
        <v>44637</v>
      </c>
      <c r="B56" s="30">
        <v>97.568933759054829</v>
      </c>
      <c r="C56" s="30">
        <v>102.7088194392194</v>
      </c>
      <c r="D56" s="30">
        <v>95.573524014727283</v>
      </c>
      <c r="E56" s="30">
        <v>94.628324358991193</v>
      </c>
      <c r="F56" s="30"/>
    </row>
    <row r="57" spans="1:6">
      <c r="A57" s="8">
        <v>44638</v>
      </c>
      <c r="B57" s="30">
        <v>97.531086019987768</v>
      </c>
      <c r="C57" s="30">
        <v>102.74178197175179</v>
      </c>
      <c r="D57" s="30">
        <v>95.338441998163304</v>
      </c>
      <c r="E57" s="30">
        <v>94.656980459161247</v>
      </c>
      <c r="F57" s="30"/>
    </row>
    <row r="58" spans="1:6">
      <c r="A58" s="8">
        <v>44641</v>
      </c>
      <c r="B58" s="30">
        <v>97.532360942297117</v>
      </c>
      <c r="C58" s="30">
        <v>102.70177618445801</v>
      </c>
      <c r="D58" s="30">
        <v>95.315779415271521</v>
      </c>
      <c r="E58" s="30">
        <v>94.547284816291295</v>
      </c>
      <c r="F58" s="30"/>
    </row>
    <row r="59" spans="1:6">
      <c r="A59" s="8">
        <v>44642</v>
      </c>
      <c r="B59" s="30">
        <v>97.621195284509099</v>
      </c>
      <c r="C59" s="30">
        <v>102.54488069569003</v>
      </c>
      <c r="D59" s="30">
        <v>95.188429229319951</v>
      </c>
      <c r="E59" s="30">
        <v>94.349915542432186</v>
      </c>
      <c r="F59" s="30">
        <v>-300</v>
      </c>
    </row>
    <row r="60" spans="1:6">
      <c r="A60" s="8">
        <v>44643</v>
      </c>
      <c r="B60" s="30">
        <v>97.674268139841701</v>
      </c>
      <c r="C60" s="30">
        <v>102.45908269673829</v>
      </c>
      <c r="D60" s="30">
        <v>95.031820634112592</v>
      </c>
      <c r="E60" s="30">
        <v>94.05902457317417</v>
      </c>
      <c r="F60" s="30">
        <v>300</v>
      </c>
    </row>
    <row r="61" spans="1:6">
      <c r="A61" s="8">
        <v>44644</v>
      </c>
      <c r="B61" s="30">
        <v>97.717511291281809</v>
      </c>
      <c r="C61" s="30">
        <v>102.40416368711533</v>
      </c>
      <c r="D61" s="30">
        <v>94.795554751278146</v>
      </c>
      <c r="E61" s="30">
        <v>93.677972566379154</v>
      </c>
      <c r="F61" s="30"/>
    </row>
    <row r="62" spans="1:6">
      <c r="A62" s="8">
        <v>44645</v>
      </c>
      <c r="B62" s="30">
        <v>97.693386306561706</v>
      </c>
      <c r="C62" s="30">
        <v>102.47340656523519</v>
      </c>
      <c r="D62" s="30">
        <v>94.370039388922052</v>
      </c>
      <c r="E62" s="30">
        <v>93.335826740435323</v>
      </c>
      <c r="F62" s="30"/>
    </row>
    <row r="63" spans="1:6">
      <c r="A63" s="8">
        <v>44648</v>
      </c>
      <c r="B63" s="30">
        <v>97.535245540239956</v>
      </c>
      <c r="C63" s="30">
        <v>102.61381725973339</v>
      </c>
      <c r="D63" s="30">
        <v>94.071366841258751</v>
      </c>
      <c r="E63" s="30">
        <v>93.040435460734429</v>
      </c>
      <c r="F63" s="30"/>
    </row>
    <row r="64" spans="1:6">
      <c r="A64" s="8">
        <v>44649</v>
      </c>
      <c r="B64" s="30">
        <v>97.51093124604968</v>
      </c>
      <c r="C64" s="30">
        <v>102.56771134105576</v>
      </c>
      <c r="D64" s="30">
        <v>93.741406399304552</v>
      </c>
      <c r="E64" s="30">
        <v>92.703788373338185</v>
      </c>
      <c r="F64" s="30"/>
    </row>
    <row r="65" spans="1:6">
      <c r="A65" s="8">
        <v>44650</v>
      </c>
      <c r="B65" s="30">
        <v>97.611673039265639</v>
      </c>
      <c r="C65" s="30">
        <v>102.37997345586007</v>
      </c>
      <c r="D65" s="30">
        <v>93.316398408207235</v>
      </c>
      <c r="E65" s="30">
        <v>92.420448342039279</v>
      </c>
      <c r="F65" s="30"/>
    </row>
    <row r="66" spans="1:6">
      <c r="A66" s="8">
        <v>44651</v>
      </c>
      <c r="B66" s="30">
        <v>97.637365304352812</v>
      </c>
      <c r="C66" s="30">
        <v>102.32972963729223</v>
      </c>
      <c r="D66" s="30">
        <v>93.124612072391741</v>
      </c>
      <c r="E66" s="30">
        <v>92.156138510827276</v>
      </c>
      <c r="F66" s="30"/>
    </row>
    <row r="67" spans="1:6">
      <c r="A67" s="8">
        <v>44652</v>
      </c>
      <c r="B67" s="30">
        <v>97.635952298139998</v>
      </c>
      <c r="C67" s="30">
        <v>102.2779341358536</v>
      </c>
      <c r="D67" s="30">
        <v>93.035991225859689</v>
      </c>
      <c r="E67" s="30">
        <v>91.847270342733026</v>
      </c>
      <c r="F67" s="30"/>
    </row>
    <row r="68" spans="1:6">
      <c r="A68" s="8">
        <v>44655</v>
      </c>
      <c r="B68" s="30">
        <v>97.606298905511977</v>
      </c>
      <c r="C68" s="30">
        <v>102.31137250388517</v>
      </c>
      <c r="D68" s="30">
        <v>92.850124221396527</v>
      </c>
      <c r="E68" s="30">
        <v>91.498398499829747</v>
      </c>
      <c r="F68" s="30"/>
    </row>
    <row r="69" spans="1:6">
      <c r="A69" s="8">
        <v>44656</v>
      </c>
      <c r="B69" s="30">
        <v>97.510767321052754</v>
      </c>
      <c r="C69" s="30">
        <v>102.41647500182911</v>
      </c>
      <c r="D69" s="30">
        <v>92.671867785814911</v>
      </c>
      <c r="E69" s="30">
        <v>91.351940751524353</v>
      </c>
      <c r="F69" s="30"/>
    </row>
    <row r="70" spans="1:6">
      <c r="A70" s="8">
        <v>44657</v>
      </c>
      <c r="B70" s="30">
        <v>97.440019960867858</v>
      </c>
      <c r="C70" s="30">
        <v>102.53647685132944</v>
      </c>
      <c r="D70" s="30">
        <v>92.627726486301825</v>
      </c>
      <c r="E70" s="30">
        <v>91.291876676019541</v>
      </c>
      <c r="F70" s="30"/>
    </row>
    <row r="71" spans="1:6">
      <c r="A71" s="8">
        <v>44658</v>
      </c>
      <c r="B71" s="30">
        <v>97.251406231721575</v>
      </c>
      <c r="C71" s="30">
        <v>102.81347163029402</v>
      </c>
      <c r="D71" s="30">
        <v>92.8976479959681</v>
      </c>
      <c r="E71" s="30">
        <v>91.304564196792853</v>
      </c>
      <c r="F71" s="30"/>
    </row>
    <row r="72" spans="1:6">
      <c r="A72" s="8">
        <v>44659</v>
      </c>
      <c r="B72" s="30">
        <v>96.969167266541874</v>
      </c>
      <c r="C72" s="30">
        <v>103.1884271843019</v>
      </c>
      <c r="D72" s="30">
        <v>93.418210907467326</v>
      </c>
      <c r="E72" s="30">
        <v>91.287769061728469</v>
      </c>
      <c r="F72" s="30"/>
    </row>
    <row r="73" spans="1:6">
      <c r="A73" s="8">
        <v>44662</v>
      </c>
      <c r="B73" s="30">
        <v>96.742525670163801</v>
      </c>
      <c r="C73" s="30">
        <v>103.43361435117706</v>
      </c>
      <c r="D73" s="30">
        <v>93.87687452539646</v>
      </c>
      <c r="E73" s="30">
        <v>91.281124405119428</v>
      </c>
      <c r="F73" s="30"/>
    </row>
    <row r="74" spans="1:6">
      <c r="A74" s="8">
        <v>44663</v>
      </c>
      <c r="B74" s="30">
        <v>96.511872369925911</v>
      </c>
      <c r="C74" s="30">
        <v>103.72379485432077</v>
      </c>
      <c r="D74" s="30">
        <v>94.39354759057845</v>
      </c>
      <c r="E74" s="30">
        <v>91.363516684485674</v>
      </c>
      <c r="F74" s="30"/>
    </row>
    <row r="75" spans="1:6">
      <c r="A75" s="8">
        <v>44664</v>
      </c>
      <c r="B75" s="30">
        <v>96.390239267942391</v>
      </c>
      <c r="C75" s="30">
        <v>103.83727253834876</v>
      </c>
      <c r="D75" s="30">
        <v>94.787267687384897</v>
      </c>
      <c r="E75" s="30">
        <v>91.517222470263206</v>
      </c>
      <c r="F75" s="30"/>
    </row>
    <row r="76" spans="1:6">
      <c r="A76" s="8">
        <v>44665</v>
      </c>
      <c r="B76" s="30">
        <v>96.273302602823719</v>
      </c>
      <c r="C76" s="30">
        <v>103.94251279460357</v>
      </c>
      <c r="D76" s="30">
        <v>95.217687638575768</v>
      </c>
      <c r="E76" s="30">
        <v>91.579176464613369</v>
      </c>
      <c r="F76" s="30"/>
    </row>
    <row r="77" spans="1:6">
      <c r="A77" s="8">
        <v>44666</v>
      </c>
      <c r="B77" s="30">
        <v>96.149582729200844</v>
      </c>
      <c r="C77" s="30">
        <v>104.06034683013192</v>
      </c>
      <c r="D77" s="30">
        <v>95.581303707361783</v>
      </c>
      <c r="E77" s="30">
        <v>91.540644490762972</v>
      </c>
      <c r="F77" s="30"/>
    </row>
    <row r="78" spans="1:6">
      <c r="A78" s="8">
        <v>44669</v>
      </c>
      <c r="B78" s="30">
        <v>96.00875861773855</v>
      </c>
      <c r="C78" s="30">
        <v>104.19380603060709</v>
      </c>
      <c r="D78" s="30">
        <v>95.922088069503076</v>
      </c>
      <c r="E78" s="30">
        <v>91.423281820941583</v>
      </c>
      <c r="F78" s="30"/>
    </row>
    <row r="79" spans="1:6">
      <c r="A79" s="8">
        <v>44670</v>
      </c>
      <c r="B79" s="30">
        <v>95.84983265023574</v>
      </c>
      <c r="C79" s="30">
        <v>104.31621268530171</v>
      </c>
      <c r="D79" s="30">
        <v>96.088167594874193</v>
      </c>
      <c r="E79" s="30">
        <v>91.39331254346132</v>
      </c>
      <c r="F79" s="30"/>
    </row>
    <row r="80" spans="1:6">
      <c r="A80" s="8">
        <v>44671</v>
      </c>
      <c r="B80" s="30">
        <v>95.78708374387557</v>
      </c>
      <c r="C80" s="30">
        <v>104.35856610154634</v>
      </c>
      <c r="D80" s="30">
        <v>96.154125858514462</v>
      </c>
      <c r="E80" s="30">
        <v>91.373667410310418</v>
      </c>
      <c r="F80" s="30"/>
    </row>
    <row r="81" spans="1:6">
      <c r="A81" s="8">
        <v>44672</v>
      </c>
      <c r="B81" s="30">
        <v>95.748113559347004</v>
      </c>
      <c r="C81" s="30">
        <v>104.35031182033119</v>
      </c>
      <c r="D81" s="30">
        <v>96.11624213785953</v>
      </c>
      <c r="E81" s="30">
        <v>91.427270790184394</v>
      </c>
      <c r="F81" s="30"/>
    </row>
    <row r="82" spans="1:6">
      <c r="A82" s="8">
        <v>44673</v>
      </c>
      <c r="B82" s="30">
        <v>95.565246754993055</v>
      </c>
      <c r="C82" s="30">
        <v>104.48493554668404</v>
      </c>
      <c r="D82" s="30">
        <v>96.304307751110713</v>
      </c>
      <c r="E82" s="30">
        <v>91.712971034995547</v>
      </c>
      <c r="F82" s="30"/>
    </row>
    <row r="83" spans="1:6">
      <c r="A83" s="8">
        <v>44676</v>
      </c>
      <c r="B83" s="30">
        <v>95.37256502215277</v>
      </c>
      <c r="C83" s="30">
        <v>104.64492950276212</v>
      </c>
      <c r="D83" s="30">
        <v>96.806097926035406</v>
      </c>
      <c r="E83" s="30">
        <v>92.096466165604468</v>
      </c>
      <c r="F83" s="30"/>
    </row>
    <row r="84" spans="1:6">
      <c r="A84" s="8">
        <v>44677</v>
      </c>
      <c r="B84" s="30">
        <v>95.131531741422478</v>
      </c>
      <c r="C84" s="30">
        <v>104.88631315591434</v>
      </c>
      <c r="D84" s="30">
        <v>97.585251055755023</v>
      </c>
      <c r="E84" s="30">
        <v>92.619441869329634</v>
      </c>
      <c r="F84" s="30"/>
    </row>
    <row r="85" spans="1:6">
      <c r="A85" s="8">
        <v>44678</v>
      </c>
      <c r="B85" s="30">
        <v>94.843676888977328</v>
      </c>
      <c r="C85" s="30">
        <v>105.20532569798408</v>
      </c>
      <c r="D85" s="30">
        <v>98.14065346035656</v>
      </c>
      <c r="E85" s="30">
        <v>93.198958467791755</v>
      </c>
      <c r="F85" s="30"/>
    </row>
    <row r="86" spans="1:6">
      <c r="A86" s="8">
        <v>44679</v>
      </c>
      <c r="B86" s="30">
        <v>94.493946023466961</v>
      </c>
      <c r="C86" s="30">
        <v>105.61711405013298</v>
      </c>
      <c r="D86" s="30">
        <v>98.643627501551705</v>
      </c>
      <c r="E86" s="30">
        <v>93.76572957411517</v>
      </c>
      <c r="F86" s="30"/>
    </row>
    <row r="87" spans="1:6">
      <c r="A87" s="8">
        <v>44680</v>
      </c>
      <c r="B87" s="30">
        <v>94.152324637144517</v>
      </c>
      <c r="C87" s="30">
        <v>106.05144364031082</v>
      </c>
      <c r="D87" s="30">
        <v>99.293062712778806</v>
      </c>
      <c r="E87" s="30">
        <v>94.350217416190517</v>
      </c>
      <c r="F87" s="30"/>
    </row>
    <row r="88" spans="1:6">
      <c r="A88" s="8">
        <v>44683</v>
      </c>
      <c r="B88" s="30">
        <v>93.735281822698738</v>
      </c>
      <c r="C88" s="30">
        <v>106.51504561579199</v>
      </c>
      <c r="D88" s="30">
        <v>99.87637053661274</v>
      </c>
      <c r="E88" s="30">
        <v>94.990155919990315</v>
      </c>
      <c r="F88" s="30"/>
    </row>
    <row r="89" spans="1:6">
      <c r="A89" s="8">
        <v>44684</v>
      </c>
      <c r="B89" s="30">
        <v>93.440641442141597</v>
      </c>
      <c r="C89" s="30">
        <v>106.89746412440218</v>
      </c>
      <c r="D89" s="30">
        <v>100.60005107537337</v>
      </c>
      <c r="E89" s="30">
        <v>95.303245421830411</v>
      </c>
      <c r="F89" s="30"/>
    </row>
    <row r="90" spans="1:6">
      <c r="A90" s="8">
        <v>44685</v>
      </c>
      <c r="B90" s="30">
        <v>93.330693549944854</v>
      </c>
      <c r="C90" s="30">
        <v>107.02652335719517</v>
      </c>
      <c r="D90" s="30">
        <v>100.97702792064035</v>
      </c>
      <c r="E90" s="30">
        <v>95.384039356248351</v>
      </c>
      <c r="F90" s="30"/>
    </row>
    <row r="91" spans="1:6">
      <c r="A91" s="8">
        <v>44686</v>
      </c>
      <c r="B91" s="30">
        <v>93.143056215277852</v>
      </c>
      <c r="C91" s="30">
        <v>107.16467413166937</v>
      </c>
      <c r="D91" s="30">
        <v>101.12044486311969</v>
      </c>
      <c r="E91" s="30">
        <v>95.465715988678014</v>
      </c>
      <c r="F91" s="30"/>
    </row>
    <row r="92" spans="1:6">
      <c r="A92" s="8">
        <v>44687</v>
      </c>
      <c r="B92" s="30">
        <v>93.052130654456477</v>
      </c>
      <c r="C92" s="30">
        <v>107.17336738217605</v>
      </c>
      <c r="D92" s="30">
        <v>101.38309405141023</v>
      </c>
      <c r="E92" s="30">
        <v>95.554042415437991</v>
      </c>
      <c r="F92" s="30"/>
    </row>
    <row r="93" spans="1:6">
      <c r="A93" s="8">
        <v>44690</v>
      </c>
      <c r="B93" s="30">
        <v>93.048547511875796</v>
      </c>
      <c r="C93" s="30">
        <v>107.08312640282529</v>
      </c>
      <c r="D93" s="30">
        <v>101.5545855368749</v>
      </c>
      <c r="E93" s="30">
        <v>95.76048160257092</v>
      </c>
      <c r="F93" s="30"/>
    </row>
    <row r="94" spans="1:6">
      <c r="A94" s="8">
        <v>44691</v>
      </c>
      <c r="B94" s="30">
        <v>92.925096216792653</v>
      </c>
      <c r="C94" s="30">
        <v>107.10638327798493</v>
      </c>
      <c r="D94" s="30">
        <v>101.74552625392577</v>
      </c>
      <c r="E94" s="30">
        <v>95.914969805806066</v>
      </c>
      <c r="F94" s="30"/>
    </row>
    <row r="95" spans="1:6">
      <c r="A95" s="8">
        <v>44692</v>
      </c>
      <c r="B95" s="30">
        <v>92.912083046093542</v>
      </c>
      <c r="C95" s="30">
        <v>107.09761708671215</v>
      </c>
      <c r="D95" s="30">
        <v>102.03777209897798</v>
      </c>
      <c r="E95" s="30">
        <v>95.945863716809455</v>
      </c>
      <c r="F95" s="30"/>
    </row>
    <row r="96" spans="1:6">
      <c r="A96" s="8">
        <v>44693</v>
      </c>
      <c r="B96" s="30">
        <v>92.736479651158206</v>
      </c>
      <c r="C96" s="30">
        <v>107.305984512923</v>
      </c>
      <c r="D96" s="30">
        <v>102.05671395930543</v>
      </c>
      <c r="E96" s="30">
        <v>96.072499849835566</v>
      </c>
      <c r="F96" s="30"/>
    </row>
    <row r="97" spans="1:6">
      <c r="A97" s="8">
        <v>44694</v>
      </c>
      <c r="B97" s="30">
        <v>92.483286302881197</v>
      </c>
      <c r="C97" s="30">
        <v>107.61242343566998</v>
      </c>
      <c r="D97" s="30">
        <v>102.24596343882708</v>
      </c>
      <c r="E97" s="30">
        <v>96.234531821568382</v>
      </c>
      <c r="F97" s="30"/>
    </row>
    <row r="98" spans="1:6">
      <c r="A98" s="8">
        <v>44697</v>
      </c>
      <c r="B98" s="30">
        <v>92.42797486313215</v>
      </c>
      <c r="C98" s="30">
        <v>107.77088173845071</v>
      </c>
      <c r="D98" s="30">
        <v>102.27488360057703</v>
      </c>
      <c r="E98" s="30">
        <v>96.176267059163379</v>
      </c>
      <c r="F98" s="30"/>
    </row>
    <row r="99" spans="1:6">
      <c r="A99" s="8">
        <v>44698</v>
      </c>
      <c r="B99" s="30">
        <v>92.466460020439285</v>
      </c>
      <c r="C99" s="30">
        <v>107.77233157487406</v>
      </c>
      <c r="D99" s="30">
        <v>102.1882922390801</v>
      </c>
      <c r="E99" s="30">
        <v>95.995006731095756</v>
      </c>
      <c r="F99" s="30"/>
    </row>
    <row r="100" spans="1:6">
      <c r="A100" s="8">
        <v>44699</v>
      </c>
      <c r="B100" s="30">
        <v>92.446149542024614</v>
      </c>
      <c r="C100" s="30">
        <v>107.91398727320346</v>
      </c>
      <c r="D100" s="30">
        <v>102.07328808709197</v>
      </c>
      <c r="E100" s="30">
        <v>95.750085056471676</v>
      </c>
      <c r="F100" s="30"/>
    </row>
    <row r="101" spans="1:6">
      <c r="A101" s="8">
        <v>44700</v>
      </c>
      <c r="B101" s="30">
        <v>92.600140718131456</v>
      </c>
      <c r="C101" s="30">
        <v>107.82857583357281</v>
      </c>
      <c r="D101" s="30">
        <v>101.76937270308801</v>
      </c>
      <c r="E101" s="30">
        <v>95.469745013695729</v>
      </c>
      <c r="F101" s="30"/>
    </row>
    <row r="102" spans="1:6">
      <c r="A102" s="8">
        <v>44701</v>
      </c>
      <c r="B102" s="30">
        <v>92.689447810713403</v>
      </c>
      <c r="C102" s="30">
        <v>107.75446525429639</v>
      </c>
      <c r="D102" s="30">
        <v>101.33506290557987</v>
      </c>
      <c r="E102" s="30">
        <v>95.082664803034305</v>
      </c>
      <c r="F102" s="30"/>
    </row>
    <row r="103" spans="1:6">
      <c r="A103" s="8">
        <v>44704</v>
      </c>
      <c r="B103" s="30">
        <v>93.04581891589261</v>
      </c>
      <c r="C103" s="30">
        <v>107.30218274322154</v>
      </c>
      <c r="D103" s="30">
        <v>100.85847216984082</v>
      </c>
      <c r="E103" s="30">
        <v>94.652690216552855</v>
      </c>
      <c r="F103" s="30"/>
    </row>
    <row r="104" spans="1:6">
      <c r="A104" s="8">
        <v>44705</v>
      </c>
      <c r="B104" s="30">
        <v>93.395035285367385</v>
      </c>
      <c r="C104" s="30">
        <v>106.83441158923868</v>
      </c>
      <c r="D104" s="30">
        <v>100.21005170113126</v>
      </c>
      <c r="E104" s="30">
        <v>94.257278840649306</v>
      </c>
      <c r="F104" s="30"/>
    </row>
    <row r="105" spans="1:6">
      <c r="A105" s="8">
        <v>44706</v>
      </c>
      <c r="B105" s="30">
        <v>93.670500706893293</v>
      </c>
      <c r="C105" s="30">
        <v>106.47672776967089</v>
      </c>
      <c r="D105" s="30">
        <v>99.752571949472568</v>
      </c>
      <c r="E105" s="30">
        <v>93.898672823255239</v>
      </c>
      <c r="F105" s="30"/>
    </row>
    <row r="106" spans="1:6">
      <c r="A106" s="8">
        <v>44707</v>
      </c>
      <c r="B106" s="30">
        <v>93.870434832511918</v>
      </c>
      <c r="C106" s="30">
        <v>106.22712271437862</v>
      </c>
      <c r="D106" s="30">
        <v>99.37119788662956</v>
      </c>
      <c r="E106" s="30">
        <v>93.570578278615514</v>
      </c>
      <c r="F106" s="30"/>
    </row>
    <row r="107" spans="1:6">
      <c r="A107" s="8">
        <v>44708</v>
      </c>
      <c r="B107" s="30">
        <v>94.149388266271771</v>
      </c>
      <c r="C107" s="30">
        <v>105.83777771613568</v>
      </c>
      <c r="D107" s="30">
        <v>99.013162901690052</v>
      </c>
      <c r="E107" s="30">
        <v>93.142430477737435</v>
      </c>
      <c r="F107" s="30"/>
    </row>
    <row r="108" spans="1:6">
      <c r="A108" s="8">
        <v>44711</v>
      </c>
      <c r="B108" s="30">
        <v>94.288365426159544</v>
      </c>
      <c r="C108" s="30">
        <v>105.56768924193152</v>
      </c>
      <c r="D108" s="30">
        <v>98.545535724855952</v>
      </c>
      <c r="E108" s="30">
        <v>92.698958754746656</v>
      </c>
      <c r="F108" s="30"/>
    </row>
    <row r="109" spans="1:6">
      <c r="A109" s="8">
        <v>44712</v>
      </c>
      <c r="B109" s="30">
        <v>94.471441125285835</v>
      </c>
      <c r="C109" s="30">
        <v>105.32574013320134</v>
      </c>
      <c r="D109" s="30">
        <v>98.272908235142879</v>
      </c>
      <c r="E109" s="30">
        <v>92.379374838309133</v>
      </c>
      <c r="F109" s="30"/>
    </row>
    <row r="110" spans="1:6">
      <c r="A110" s="8">
        <v>44713</v>
      </c>
      <c r="B110" s="30">
        <v>94.416002923747143</v>
      </c>
      <c r="C110" s="30">
        <v>105.38385416519363</v>
      </c>
      <c r="D110" s="30">
        <v>98.116807011194297</v>
      </c>
      <c r="E110" s="30">
        <v>92.210270127669745</v>
      </c>
      <c r="F110" s="30"/>
    </row>
    <row r="111" spans="1:6">
      <c r="A111" s="8"/>
    </row>
  </sheetData>
  <mergeCells count="2">
    <mergeCell ref="H22:K24"/>
    <mergeCell ref="B1:E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E80BC576BBBF4A8171B8EE7CB2A1E1" ma:contentTypeVersion="4" ma:contentTypeDescription="Crear nuevo documento." ma:contentTypeScope="" ma:versionID="52a064261746129f283ece924bab2c89">
  <xsd:schema xmlns:xsd="http://www.w3.org/2001/XMLSchema" xmlns:xs="http://www.w3.org/2001/XMLSchema" xmlns:p="http://schemas.microsoft.com/office/2006/metadata/properties" xmlns:ns2="e31d5db8-a852-452d-9b9a-53c74fa6a681" targetNamespace="http://schemas.microsoft.com/office/2006/metadata/properties" ma:root="true" ma:fieldsID="3e79c5e70046abc01196b0f55a01d805" ns2:_="">
    <xsd:import namespace="e31d5db8-a852-452d-9b9a-53c74fa6a6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1d5db8-a852-452d-9b9a-53c74fa6a6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0CE462-6E8E-49C9-BDF9-6C31B9ACC28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8BA8306-75C8-48D1-A767-E7F7FA7754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A2F559-7A7C-472F-A0F7-7E8E21A121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1d5db8-a852-452d-9b9a-53c74fa6a6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3</vt:i4>
      </vt:variant>
    </vt:vector>
  </HeadingPairs>
  <TitlesOfParts>
    <vt:vector size="23" baseType="lpstr">
      <vt:lpstr>F.I.1a</vt:lpstr>
      <vt:lpstr>F.I.1b</vt:lpstr>
      <vt:lpstr>F.I.2a</vt:lpstr>
      <vt:lpstr>F.I.2b</vt:lpstr>
      <vt:lpstr>F.I.2c</vt:lpstr>
      <vt:lpstr>F.I.3</vt:lpstr>
      <vt:lpstr>F.I.4</vt:lpstr>
      <vt:lpstr>F.I.5</vt:lpstr>
      <vt:lpstr>F.I.6a</vt:lpstr>
      <vt:lpstr>F.I.6b</vt:lpstr>
      <vt:lpstr>F.I.6c</vt:lpstr>
      <vt:lpstr>F.I.7</vt:lpstr>
      <vt:lpstr>F.I.8</vt:lpstr>
      <vt:lpstr>F.I.9a</vt:lpstr>
      <vt:lpstr>F.I.9b</vt:lpstr>
      <vt:lpstr>F.I.10</vt:lpstr>
      <vt:lpstr>F.I.11</vt:lpstr>
      <vt:lpstr>F.I.12ab</vt:lpstr>
      <vt:lpstr>12b</vt:lpstr>
      <vt:lpstr>F.I.13</vt:lpstr>
      <vt:lpstr>F.I.14</vt:lpstr>
      <vt:lpstr>F.I.15</vt:lpstr>
      <vt:lpstr>F.I.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Angelo Luigi De Lucca Viacava</cp:lastModifiedBy>
  <dcterms:created xsi:type="dcterms:W3CDTF">2022-06-07T16:31:19Z</dcterms:created>
  <dcterms:modified xsi:type="dcterms:W3CDTF">2022-06-15T14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07T16:31:2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c9a0428-2648-4178-b761-5b8cee7fed3c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DEE80BC576BBBF4A8171B8EE7CB2A1E1</vt:lpwstr>
  </property>
</Properties>
</file>